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U:\Innovative RE technologies\Advanced Biofuels\Editing\Edited versions - for layout\"/>
    </mc:Choice>
  </mc:AlternateContent>
  <bookViews>
    <workbookView xWindow="0" yWindow="0" windowWidth="24000" windowHeight="9735"/>
  </bookViews>
  <sheets>
    <sheet name="IRENA - Project Inventory " sheetId="11" r:id="rId1"/>
  </sheets>
  <externalReferences>
    <externalReference r:id="rId2"/>
    <externalReference r:id="rId3"/>
    <externalReference r:id="rId4"/>
    <externalReference r:id="rId5"/>
  </externalReferences>
  <definedNames>
    <definedName name="___thinkcellH0MAAAAAAAAAAAAA7dNG6tch00eipRX895PDVA" hidden="1">#REF!</definedName>
    <definedName name="__1234Graph_A" hidden="1">[1]Depreciation!#REF!</definedName>
    <definedName name="__123Graph_A" hidden="1">[1]Depreciation!#REF!</definedName>
    <definedName name="__123Graph_B" hidden="1">[1]Depreciation!#REF!</definedName>
    <definedName name="__123Graph_C" hidden="1">[1]Depreciation!#REF!</definedName>
    <definedName name="__123Graph_D" hidden="1">[1]Depreciation!#REF!</definedName>
    <definedName name="__123Graph_E" hidden="1">[1]Depreciation!#REF!</definedName>
    <definedName name="__123Graph_F" hidden="1">[1]Depreciation!#REF!</definedName>
    <definedName name="__123Graph_X" hidden="1">[1]Depreciation!#REF!</definedName>
    <definedName name="_xlnm._FilterDatabase" localSheetId="0" hidden="1">'IRENA - Project Inventory '!$A$1:$S$94</definedName>
    <definedName name="_Order1" hidden="1">255</definedName>
    <definedName name="_Order2" hidden="1">255</definedName>
    <definedName name="_Table1_In1" hidden="1">#REF!</definedName>
    <definedName name="_Table1_Out" hidden="1">#REF!</definedName>
    <definedName name="anscount" hidden="1">1</definedName>
    <definedName name="bbl_to_USgal">#REF!</definedName>
    <definedName name="Biocredit">[2]Sensitivities!$B$19</definedName>
    <definedName name="Capacity_remaining_yrs">'[2]Main Calcs'!$D$286</definedName>
    <definedName name="Capacity_yr1">'[2]Main Calcs'!$D$285</definedName>
    <definedName name="Capex_yr1">'[2]Main Calcs'!$D$293</definedName>
    <definedName name="Capex_yr2">'[2]Main Calcs'!$D$294</definedName>
    <definedName name="Capex_yr3">'[2]Main Calcs'!$D$295</definedName>
    <definedName name="Capex_yr4">'[2]Main Calcs'!$D$296</definedName>
    <definedName name="CBWorkbookPriority" hidden="1">-1631513760</definedName>
    <definedName name="Commisioning_start">'[2]Main Calcs'!$D$281</definedName>
    <definedName name="Construction_start">'[2]Main Calcs'!$D$279</definedName>
    <definedName name="Crude">[2]Sensitivities!$B$12</definedName>
    <definedName name="End_market">[2]Sensitivities!$B$4</definedName>
    <definedName name="Fail">[3]Lists!$C$1:$C$2</definedName>
    <definedName name="HFO_crack">[2]Value!$D$16</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3.657384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PG_crack">[2]Value!$D$15</definedName>
    <definedName name="mb_inputLocation" hidden="1">#REF!</definedName>
    <definedName name="million">#REF!</definedName>
    <definedName name="Model_start">'[2]Main Calcs'!$D$277</definedName>
    <definedName name="Naphtha_crack">[2]Value!$D$14</definedName>
    <definedName name="Natgas">[2]Sensitivities!$B$13</definedName>
    <definedName name="Outcome">#REF!</definedName>
    <definedName name="Pass">#REF!</definedName>
    <definedName name="Plant_capex">'[2]Main Calcs'!$D$181</definedName>
    <definedName name="Plant_tech_life">'[2]Main Calcs'!$D$27</definedName>
    <definedName name="Power">[2]Sensitivities!$B$14</definedName>
    <definedName name="Production_end">'[2]Main Calcs'!$D$283</definedName>
    <definedName name="Scenario_choice">'[2]Main Calcs'!$E$1:$AO$1</definedName>
    <definedName name="Score">#REF!</definedName>
    <definedName name="Three">[3]Lists!$A$1:$A$3</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gal_to_litre">#REF!</definedName>
    <definedName name="USgal_to_m3">#REF!</definedName>
    <definedName name="vol_134_309">'[4]Hysys results'!$A$37:$G$67</definedName>
    <definedName name="wrn.My._.estimate._.report." hidden="1">{"Equipment",#N/A,FALSE,"A";"Summary",#N/A,FALSE,"B"}</definedName>
    <definedName name="wt_134_309">'[4]Hysys results'!$H$37:$N$67</definedName>
  </definedNames>
  <calcPr calcId="145621" concurrentCalc="0"/>
</workbook>
</file>

<file path=xl/sharedStrings.xml><?xml version="1.0" encoding="utf-8"?>
<sst xmlns="http://schemas.openxmlformats.org/spreadsheetml/2006/main" count="1149" uniqueCount="537">
  <si>
    <t>City</t>
  </si>
  <si>
    <t>Country</t>
  </si>
  <si>
    <t xml:space="preserve">Feedstock category </t>
  </si>
  <si>
    <t>Technology category</t>
  </si>
  <si>
    <t>Feedstock details</t>
  </si>
  <si>
    <t>Biofuel product(s)</t>
  </si>
  <si>
    <t xml:space="preserve">Comments </t>
  </si>
  <si>
    <t>Finland</t>
  </si>
  <si>
    <t>Demonstration</t>
  </si>
  <si>
    <t>Operational</t>
  </si>
  <si>
    <t>First Commercial</t>
  </si>
  <si>
    <t>Commercial</t>
  </si>
  <si>
    <t>Netherlands</t>
  </si>
  <si>
    <t>UOP</t>
  </si>
  <si>
    <t>Pilot</t>
  </si>
  <si>
    <t>Planned - early</t>
  </si>
  <si>
    <t>California</t>
  </si>
  <si>
    <t>Italy</t>
  </si>
  <si>
    <t>Ethanol</t>
  </si>
  <si>
    <t>Butanol</t>
  </si>
  <si>
    <t>Jet</t>
  </si>
  <si>
    <t>Upgraded pyrolysis oil</t>
  </si>
  <si>
    <t>UPM</t>
  </si>
  <si>
    <t>Stracel</t>
  </si>
  <si>
    <t>France</t>
  </si>
  <si>
    <t>Austria</t>
  </si>
  <si>
    <t>Red Rock Biofuels</t>
  </si>
  <si>
    <t>Oregon</t>
  </si>
  <si>
    <t>Forest biomass</t>
  </si>
  <si>
    <t>Brazil</t>
  </si>
  <si>
    <t>Colorado</t>
  </si>
  <si>
    <t>Tennessee</t>
  </si>
  <si>
    <t>Ontario</t>
  </si>
  <si>
    <t>Canada</t>
  </si>
  <si>
    <t>UK</t>
  </si>
  <si>
    <t>Planned - advanced</t>
  </si>
  <si>
    <t>Australia</t>
  </si>
  <si>
    <t>Germany</t>
  </si>
  <si>
    <t>TRI</t>
  </si>
  <si>
    <t>Durham</t>
  </si>
  <si>
    <t>North Carolina</t>
  </si>
  <si>
    <t>Wisconsin</t>
  </si>
  <si>
    <t>TBC</t>
  </si>
  <si>
    <t>China</t>
  </si>
  <si>
    <t>Illinois</t>
  </si>
  <si>
    <t>Europe</t>
  </si>
  <si>
    <t>Other</t>
  </si>
  <si>
    <t xml:space="preserve">Swedish Biofuels </t>
  </si>
  <si>
    <t>ATJ</t>
  </si>
  <si>
    <t>Houston</t>
  </si>
  <si>
    <t>Texas</t>
  </si>
  <si>
    <t xml:space="preserve">Fulcrum Biofuels </t>
  </si>
  <si>
    <t>Nevada</t>
  </si>
  <si>
    <t>Spain</t>
  </si>
  <si>
    <t>Piracicaba</t>
  </si>
  <si>
    <t>Galva</t>
  </si>
  <si>
    <t>Iowa</t>
  </si>
  <si>
    <t>Florida</t>
  </si>
  <si>
    <t>Virent</t>
  </si>
  <si>
    <t>Madison</t>
  </si>
  <si>
    <t>Sugars</t>
  </si>
  <si>
    <t>New York</t>
  </si>
  <si>
    <t>Ohio</t>
  </si>
  <si>
    <t>Hawaii</t>
  </si>
  <si>
    <t>Gevo</t>
  </si>
  <si>
    <t>Planned</t>
  </si>
  <si>
    <t>Beta Renewables</t>
  </si>
  <si>
    <t>Fiberight</t>
  </si>
  <si>
    <t>GranBio</t>
  </si>
  <si>
    <t>Clariant</t>
  </si>
  <si>
    <t>SEKAB</t>
  </si>
  <si>
    <t>Poland</t>
  </si>
  <si>
    <t>Inbicon</t>
  </si>
  <si>
    <t>Michigan</t>
  </si>
  <si>
    <t>Kansas</t>
  </si>
  <si>
    <t>Denmark</t>
  </si>
  <si>
    <t>American Process Inc.</t>
  </si>
  <si>
    <t>Rauma</t>
  </si>
  <si>
    <t>Güssing</t>
  </si>
  <si>
    <t>Sweden</t>
  </si>
  <si>
    <t>Karlsruhe</t>
  </si>
  <si>
    <t>BioMCN</t>
  </si>
  <si>
    <t>Methanol</t>
  </si>
  <si>
    <t>Delfzijl</t>
  </si>
  <si>
    <t>Enerkem</t>
  </si>
  <si>
    <t>Westbury</t>
  </si>
  <si>
    <t>Edmonton</t>
  </si>
  <si>
    <t>McCarran</t>
  </si>
  <si>
    <t>INEOS Bio</t>
  </si>
  <si>
    <t>Fayetteville</t>
  </si>
  <si>
    <t>Future Blends</t>
  </si>
  <si>
    <t>Oxford</t>
  </si>
  <si>
    <t>Oxfordshire</t>
  </si>
  <si>
    <t>Gas Technology Institute</t>
  </si>
  <si>
    <t>Virent/Shell</t>
  </si>
  <si>
    <t>Aemetis</t>
  </si>
  <si>
    <t>Abengoa Bioenergy</t>
  </si>
  <si>
    <t>Hugoton</t>
  </si>
  <si>
    <t>Arance</t>
  </si>
  <si>
    <t>Aalborg University Copenhagen</t>
  </si>
  <si>
    <t>Bornholm</t>
  </si>
  <si>
    <t>York</t>
  </si>
  <si>
    <t>Nebraska</t>
  </si>
  <si>
    <t>Butte</t>
  </si>
  <si>
    <t>Montana</t>
  </si>
  <si>
    <t>Piedmont</t>
  </si>
  <si>
    <t>Aakirkeby, Bornholm</t>
  </si>
  <si>
    <t>Upton</t>
  </si>
  <si>
    <t>Wyoming</t>
  </si>
  <si>
    <t>Sarpsborg</t>
  </si>
  <si>
    <t>Norway</t>
  </si>
  <si>
    <t>Straubing (Muenchen)</t>
  </si>
  <si>
    <t>Bavaria</t>
  </si>
  <si>
    <t>DuPont</t>
  </si>
  <si>
    <t>Vonore</t>
  </si>
  <si>
    <t>Blairstown</t>
  </si>
  <si>
    <t>Alagoas</t>
  </si>
  <si>
    <t>Kalundborg</t>
  </si>
  <si>
    <t>Fredericia</t>
  </si>
  <si>
    <t>Iogen Corporation</t>
  </si>
  <si>
    <t>Ottawa</t>
  </si>
  <si>
    <t>Mascoma Corporation</t>
  </si>
  <si>
    <t>Rome</t>
  </si>
  <si>
    <t>NREL (National Renewable Energy Laboratory)</t>
  </si>
  <si>
    <t>Golden</t>
  </si>
  <si>
    <t>1985 (expansion in progress)</t>
  </si>
  <si>
    <t>1994 (expansion completed 2011)</t>
  </si>
  <si>
    <t>POET</t>
  </si>
  <si>
    <t>Scotland</t>
  </si>
  <si>
    <t>South Dakota</t>
  </si>
  <si>
    <t>Emmetsburg</t>
  </si>
  <si>
    <t>PROCETHOL 2G</t>
  </si>
  <si>
    <t>Quad County Corn Processors</t>
  </si>
  <si>
    <t>Queensland University of Technology</t>
  </si>
  <si>
    <t>Mackay</t>
  </si>
  <si>
    <t>Queensland</t>
  </si>
  <si>
    <t>Raizen</t>
  </si>
  <si>
    <t>Sao Paolo</t>
  </si>
  <si>
    <t>Sugarcane bagasse</t>
  </si>
  <si>
    <t>Goswinowice</t>
  </si>
  <si>
    <t>Micro algae</t>
  </si>
  <si>
    <t>AFS BioOil Co.</t>
  </si>
  <si>
    <t>Transesterification</t>
  </si>
  <si>
    <t>FAME biodiesel</t>
  </si>
  <si>
    <t>Algae. Tec Ltd</t>
  </si>
  <si>
    <t>Biodiesel</t>
  </si>
  <si>
    <t>Algaetech International</t>
  </si>
  <si>
    <t>South San Francisco</t>
  </si>
  <si>
    <t>Lakeview</t>
  </si>
  <si>
    <t>XTL Energy International Ltd.</t>
  </si>
  <si>
    <t>Esperance</t>
  </si>
  <si>
    <t>Western Australia</t>
  </si>
  <si>
    <t>Kaidi Biomass Gasification Plant</t>
  </si>
  <si>
    <t>Hubei</t>
  </si>
  <si>
    <t>Wuhan</t>
  </si>
  <si>
    <t>Stanley</t>
  </si>
  <si>
    <t>Thomaston</t>
  </si>
  <si>
    <t>Alpena</t>
  </si>
  <si>
    <t>Georgia</t>
  </si>
  <si>
    <t>On hold</t>
  </si>
  <si>
    <t>Cutec</t>
  </si>
  <si>
    <t>Clausthal-Zellerfeld</t>
  </si>
  <si>
    <t>Edeniq &amp; Logos Tech</t>
  </si>
  <si>
    <t>Visalia</t>
  </si>
  <si>
    <t>Quebec</t>
  </si>
  <si>
    <t>Alberta</t>
  </si>
  <si>
    <t>Sherbrooke</t>
  </si>
  <si>
    <t>Des Plaines</t>
  </si>
  <si>
    <t>Vero Beach</t>
  </si>
  <si>
    <t>Karlsruhe Institute of Technology (KIT)</t>
  </si>
  <si>
    <t xml:space="preserve">Germany </t>
  </si>
  <si>
    <t>Research Triangle Institute</t>
  </si>
  <si>
    <t>Tembec Chemical Group</t>
  </si>
  <si>
    <t>Temiscaming</t>
  </si>
  <si>
    <t>TÜBİTAK MRC - ENERGY INSTITUTE - TURKEY</t>
  </si>
  <si>
    <t>Kocaeli</t>
  </si>
  <si>
    <t>Turkey</t>
  </si>
  <si>
    <t>Toledo</t>
  </si>
  <si>
    <t>Vienna University of Technology / BIOENERGY 2020+</t>
  </si>
  <si>
    <t>Hagfors</t>
  </si>
  <si>
    <t>West Biofuels</t>
  </si>
  <si>
    <t>Woodland</t>
  </si>
  <si>
    <t>Nowra</t>
  </si>
  <si>
    <t>New South Wales</t>
  </si>
  <si>
    <t>Kuala Lumpur</t>
  </si>
  <si>
    <t>Malaysia</t>
  </si>
  <si>
    <t>Reliance Industrial Investments and Holdings (RIIHL)</t>
  </si>
  <si>
    <t>India</t>
  </si>
  <si>
    <t xml:space="preserve">Biol Systems Inc. </t>
  </si>
  <si>
    <t>Project duration: 2010-2012</t>
  </si>
  <si>
    <t>Completed</t>
  </si>
  <si>
    <t>Goheung</t>
  </si>
  <si>
    <t xml:space="preserve">Korea Institute of Industrial Technology’s Red Algae project </t>
  </si>
  <si>
    <t>Project duration: 2008-2011</t>
  </si>
  <si>
    <t>Project duration: 2012-2017</t>
  </si>
  <si>
    <t>6 EU countries (9 partners from both academia and industry)</t>
  </si>
  <si>
    <t xml:space="preserve">BioMara project </t>
  </si>
  <si>
    <t>Project duration: 2009-2012</t>
  </si>
  <si>
    <t xml:space="preserve">Strasbourg </t>
  </si>
  <si>
    <t>Foresty residues, sawmill waste</t>
  </si>
  <si>
    <t>Frontline Bioenergy</t>
  </si>
  <si>
    <t>Pyrolysis</t>
  </si>
  <si>
    <t>Wood waste and forest residues</t>
  </si>
  <si>
    <t xml:space="preserve">Wood-based sugars </t>
  </si>
  <si>
    <t>First commercial</t>
  </si>
  <si>
    <t>Gasification + catalysis</t>
  </si>
  <si>
    <t>Groningen</t>
  </si>
  <si>
    <t>Wood chips</t>
  </si>
  <si>
    <t>Sugar to diesel</t>
  </si>
  <si>
    <t>Babilafuente</t>
  </si>
  <si>
    <t>Salamanca</t>
  </si>
  <si>
    <t>Lignocellulosics</t>
  </si>
  <si>
    <t>Wastes</t>
  </si>
  <si>
    <t>This plant has been retrofitted from the old 2008 demonstration plant on the same site
http://biofueluptodate.com/ethanol-abengoa-bioenergy/</t>
  </si>
  <si>
    <t>Sweetwater Energy</t>
  </si>
  <si>
    <t>Stockton</t>
  </si>
  <si>
    <t>Idaho</t>
  </si>
  <si>
    <t xml:space="preserve">Ethanol </t>
  </si>
  <si>
    <t>http://greenchemicalsblog.com/2014/01/07/cellulosic-biofuels-projects-still-on-track/</t>
  </si>
  <si>
    <t>Clinton</t>
  </si>
  <si>
    <t>Sampson County, North Carolina</t>
  </si>
  <si>
    <t>Crescentino</t>
  </si>
  <si>
    <t>Brawly</t>
  </si>
  <si>
    <t>Fuyang</t>
  </si>
  <si>
    <t>Borregaard</t>
  </si>
  <si>
    <t>Ethanol, methanol</t>
  </si>
  <si>
    <t>Drayton</t>
  </si>
  <si>
    <t>No news since 2013 announcements. Might not have achieved match funding required. For the past seven years, the Iowa Energy Center’s Biomass Energy Conversion (BECON) facility in Nevada, Iowa has been home to Frontline BioEnergy’s gasification technology research. Frontline BioEnergy plans to continue the pilot-scale gasification research at the BECON facility.
Frontline and its project partners will integrate a pilot-scale TarFreeGas® gasifier with SGC Energia’s FT and finishing unit at a Frontline facility. This integrated bio-refinery will produce products that will be upgraded to produce representative JP-5, JP-8 and F-76 fuels conforming to military specifications</t>
  </si>
  <si>
    <t>Pomacle</t>
  </si>
  <si>
    <t>Haldor Topsoe &amp; Gas Technology Institute</t>
  </si>
  <si>
    <t>Wood pellets</t>
  </si>
  <si>
    <t>Haldor Topsoe and Andritz Carbona, along with GTI/Uhde (Morphysorb capture of acid gases) and Phillips 66 (engine testing) have developed a 20 bbl/day wood to gasoline demonstration plant at Des Plaines, Illinois, integrating all the steps from woody biomass to gasoline production in a single facility. The project uses Topsoe Integrated Gasoline Synthesis (TIGAS),
Two gasification platforms including fluidized-bed and entrained-bed technologies are available at GTI for air- or oxygen-blown syngas production at pressures up to 400 psig (28.6 bara). In addition to hot, high pressure cyclones for syngas fines removal, full-stream hot gas filters with metal or ceramic filter elements are available along with a catalytic syngas tar reformer, a wet scrubber and syngas compression capability to 1000 psig (70 bara). A full-stream acid gas removal system suitable for use with physical or chemical solvents is available for CO2 and H2S removal, rendering the clean syngas suitable for use in catalytic synthesis processes for liquids or chemicals production. A full-stream pilot version of this type of synthesis process is being installed in the facility during the 3rd quarter of 2012. The new TIGAS pilot from Haldor Topsoe will provide catalytic conversion of clean syngas to gasoline as part of an ongoing U.S. DOE Biorefinery project.
TIGAS: Final test campaign in March 2014 produced sufficient quantities for testing to prove that the gasoline can be used in existing automobile engines. Around 7,770 gallons have been sent to a blending facility in Michigan to prepare it for a fleet test at the Transportation Research Center in East Liberty, Ohio.</t>
  </si>
  <si>
    <t>Forest residue</t>
  </si>
  <si>
    <t>Iso-butanol</t>
  </si>
  <si>
    <t>Silsbee</t>
  </si>
  <si>
    <t>Sao Miguel dos Campos</t>
  </si>
  <si>
    <t>http://www.biofuelsdigest.com/bdigest/2014/09/24/granbio-starts-cellulosic-ethanol-production-at-21-mgy-plant-in-brazil/</t>
  </si>
  <si>
    <t>Green Biologics</t>
  </si>
  <si>
    <t>Residual corn waste (corn shells, corn cobs and stover)</t>
  </si>
  <si>
    <t>Songyuan</t>
  </si>
  <si>
    <t>Lignocellulosics, waste</t>
  </si>
  <si>
    <t>Wheat straw</t>
  </si>
  <si>
    <t>Straw</t>
  </si>
  <si>
    <t>Arkansas</t>
  </si>
  <si>
    <t>BioGasol / Estibio</t>
  </si>
  <si>
    <t>GeoSynFuels</t>
  </si>
  <si>
    <t>http://poet-dsm.com/pr/first-commercial-scale-cellulosic-plant</t>
  </si>
  <si>
    <t>Corn kernel fibre</t>
  </si>
  <si>
    <t>Sugarcane bagasse, straw</t>
  </si>
  <si>
    <t>http://www.biofuelsdigest.com/bdigest/2014/12/17/raizen-iogen-commence-cellulosic-ethanol-production-in-brazil/</t>
  </si>
  <si>
    <t xml:space="preserve">In October 2014, it was announced that Red Rock Biofuels had been awarded a $70m USDD biofuels contract to use woody biomass to produce 12m gallons of advanced biofuels. Plant has offtake contracts with DoD and Southwest Airlines. </t>
  </si>
  <si>
    <t>Completed (but algae farm production still continuing)</t>
  </si>
  <si>
    <t>Torrefied wood</t>
  </si>
  <si>
    <t>Dunkirk</t>
  </si>
  <si>
    <t>No news on Bioagra website available since 2012 (www.biotanol.eu)</t>
  </si>
  <si>
    <t>Spent sulphite liquor</t>
  </si>
  <si>
    <t>Waste wood</t>
  </si>
  <si>
    <t>Synterra Fuels</t>
  </si>
  <si>
    <t>Kapolei</t>
  </si>
  <si>
    <t>Agricultural and forestry residue, wood, energy crops, and algae</t>
  </si>
  <si>
    <t>Cane sugar, beet sugar, corn syrup, hydrolysates from cellulosic biomass including pine residues, sugarcane bagasse and corn stover</t>
  </si>
  <si>
    <t>Lignocellulosic crops or residues</t>
  </si>
  <si>
    <t>Wheat straw, corn stover, poplar residuals</t>
  </si>
  <si>
    <t>Miscanthus and switchgrass</t>
  </si>
  <si>
    <t>Straw, wood, dried silage, organic residues</t>
  </si>
  <si>
    <t>Post-sorted municipal solid waste (after recycling and composting)</t>
  </si>
  <si>
    <t>Syngas slipstream from wood gasification</t>
  </si>
  <si>
    <t>Biogenic waste</t>
  </si>
  <si>
    <t>Sugarcane bagasse and straw</t>
  </si>
  <si>
    <t>Combination of hazelnut shell, olive cake, wood chip and lignite</t>
  </si>
  <si>
    <t>Wood mill liquids</t>
  </si>
  <si>
    <t>Lignocellulosics, fossil</t>
  </si>
  <si>
    <t>Gasification + syngas fermentation</t>
  </si>
  <si>
    <t>Algal fermentation</t>
  </si>
  <si>
    <t>Pyrolysis + gasification + catalysis</t>
  </si>
  <si>
    <t>Beech wood, waste wood, wheat straw, rice straw, hay</t>
  </si>
  <si>
    <t>BioDME, gasoline</t>
  </si>
  <si>
    <t>Corn stover</t>
  </si>
  <si>
    <t>Biofuel production capacity (GJ/yr)</t>
  </si>
  <si>
    <t>Henan Tianguan Group</t>
  </si>
  <si>
    <t>Henan</t>
  </si>
  <si>
    <t>Wheat/corn stover</t>
  </si>
  <si>
    <t>Continent</t>
  </si>
  <si>
    <t>Asia</t>
  </si>
  <si>
    <t>North America</t>
  </si>
  <si>
    <t>South America</t>
  </si>
  <si>
    <t xml:space="preserve">Oceania </t>
  </si>
  <si>
    <t>Technology Status</t>
  </si>
  <si>
    <t>Employment</t>
  </si>
  <si>
    <t xml:space="preserve">Capital investment </t>
  </si>
  <si>
    <t>References</t>
  </si>
  <si>
    <t>$350 million</t>
  </si>
  <si>
    <t>http://www.abengoa.com/web/en/novedades/hugoton/noticias/</t>
  </si>
  <si>
    <t>http://www.abengoa.com/web/en/novedades/hugoton/noticias/
http://www.abengoabioenergy.com/web/en/acerca_de/oficinas_e_instalaciones/bioetanol/eeuu/kansas/index.html</t>
  </si>
  <si>
    <t>expected to require capital expenditures of approximately half a billion US dollars</t>
  </si>
  <si>
    <t>http://www.betarenewables.com/news-detail/8/m%2526g-chemicals-selects-proesa%25E2%2584%25A2-technology-for-its-new-biorefinery-in-china</t>
  </si>
  <si>
    <t>100 full-time jobs</t>
  </si>
  <si>
    <t>http://www.canergyus.com/about/news/Canergy-selects-Chemtex-and-Beta-Renewables/</t>
  </si>
  <si>
    <t>~70 new direct jobs and 250 indirect jobs</t>
  </si>
  <si>
    <t>http://www.betarenewables.com/project-alpha/main</t>
  </si>
  <si>
    <t>approximately $200 million</t>
  </si>
  <si>
    <t>http://ethanolproducer.com/articles/10511/biochemtex-to-locate-cellulosic-biofuel-plant-in-n-c</t>
  </si>
  <si>
    <t>880 employees (including production and maintenance)</t>
  </si>
  <si>
    <t>http://slideplayer.com/slide/4048468/ (slide 2)</t>
  </si>
  <si>
    <t>http://amestrib.com/news/construction-progressing-nevada-dupont-plant</t>
  </si>
  <si>
    <t>http://www.biofuelsdigest.com/bdigest/2014/10/22/enerkem-albertas-municipal-waste-to-fuels-juggernaut-in-pictures/</t>
  </si>
  <si>
    <t>http://enerkem.com/newsroom/releases/?communique_id=122542</t>
  </si>
  <si>
    <t>http://fiberight.com/marion-provides-tif-support-for-waste-to-biofuel-firm-fiberight-15-million-facility-will-convert-trash-to-ethanol/</t>
  </si>
  <si>
    <t>Anticipated to create more than 500 engineering, construction and operations jobs</t>
  </si>
  <si>
    <t>http://biomassmagazine.com/articles/11898/fulcrum-awards-abengoa-epc-contract-for-10-mmgy-biofuel-plant</t>
  </si>
  <si>
    <t>http://www.draytonvalleywesternreview.com/2013/07/01/bio-refinery-closer-to-reality-for-drayton-valley</t>
  </si>
  <si>
    <t>The plant employs more than 50 people directly, and biomass harvesting is creating another 200 indirect jobs in the community. In addition, hundreds of people were involved in the construction of the plant. - See more at: http://poet-dsm.com/pr/first-commercial-scale-cellulosic-plant#sthash.omoNZbFQ.dpuf</t>
  </si>
  <si>
    <t>http://www.flagshipventures.com/about/news/investment-flagship-ventures-brings-red-rock-biofuels-closer-construction-its-first-comme</t>
  </si>
  <si>
    <t>The plant will create 25 new jobs in Lakeview and another 50 in the nearby woods. Building the plant should create about 200 temporary jobs.</t>
  </si>
  <si>
    <t>http://www.bendbulletin.com/localstate/2942472-151/lakeview-biofuels-plant-could-be-running-by-end#</t>
  </si>
  <si>
    <t>http://www.sweetwater.us/sweetwater-energy-closes-10-million-bridge-loan-begins-ramp-up-to-commercial-facility-construction/</t>
  </si>
  <si>
    <t>http://www.varmlandsmetanol.se/dokument/History%20Aug%2013; 
http://www.varmlandsmetanol.se/dokument/History%20March%2012.pdf</t>
  </si>
  <si>
    <t>FAME Biodiesel</t>
  </si>
  <si>
    <t xml:space="preserve">DEMA project 
(Direct Ethanol from MicroAlgae) </t>
  </si>
  <si>
    <t>Wheat straw and corn stover</t>
  </si>
  <si>
    <t>Sugarcane bagasse, corn stover, forestry products</t>
  </si>
  <si>
    <t>Wood chip</t>
  </si>
  <si>
    <t>Straw (wheat, barley and oat); corn stover, sugar cane bagasse and other agricultural residues</t>
  </si>
  <si>
    <t>Corn stover, cobs and fibre; switchgrass</t>
  </si>
  <si>
    <t>Sulfite spent liquor from spruce wood pulping</t>
  </si>
  <si>
    <t>Sugarcane bagasse, straw, wood, energy crops, other lignocellulosics</t>
  </si>
  <si>
    <t>Straw, energy grasses</t>
  </si>
  <si>
    <t>Straw, various grasses, garden waste</t>
  </si>
  <si>
    <t>Switchgrass, grass seed, grass straw and corn stalks</t>
  </si>
  <si>
    <t>Wheat straw, cocksfoot grass</t>
  </si>
  <si>
    <t>Corn stover, wheat straw, switch grass</t>
  </si>
  <si>
    <t xml:space="preserve">Operational </t>
  </si>
  <si>
    <t xml:space="preserve">POET-DSM </t>
  </si>
  <si>
    <t xml:space="preserve">Complete </t>
  </si>
  <si>
    <t>Chempolis Ltd.</t>
  </si>
  <si>
    <t>Oulu</t>
  </si>
  <si>
    <t>Ethanol, various chemicals</t>
  </si>
  <si>
    <t>Dr. Juha Anttila,
 phone: +358 10 387 6666</t>
  </si>
  <si>
    <t>Licella</t>
  </si>
  <si>
    <t>Somersby</t>
  </si>
  <si>
    <t>Pine sawdust, energy crops</t>
  </si>
  <si>
    <t>Bio-crude</t>
  </si>
  <si>
    <t>http://www.licella.com.au/articles/key-questions.html
http://demoplants.bioenergy2020.eu/projects/info/493</t>
  </si>
  <si>
    <t>Nathan Margolis
 Mascoma Corporation
 67 Etna Road
 Lebanon, NH. 03766</t>
  </si>
  <si>
    <t>St1 Etanolix</t>
  </si>
  <si>
    <t>ZeaChem</t>
  </si>
  <si>
    <t>Boardman</t>
  </si>
  <si>
    <t>http://demoplants.bioenergy2020.eu/projects/info/496</t>
  </si>
  <si>
    <t>The biorefinery will create 65 jobs while supporting another 38 jobs with the parent company</t>
  </si>
  <si>
    <t>http://www.grainnet.com/articles/usda_awards_zeachem__232_5_million_loan_guarantee_for_boardman__or_biorefinery_construction-119290.html</t>
  </si>
  <si>
    <t>Rice straw</t>
  </si>
  <si>
    <t>Abengoa's parent company is facing financial restructuring and the future of the business is uncertain. It has been suggested that the biofuels business will be sold off, so all Abengoa project have here been labelled as 'on hold' given this uncertainty.</t>
  </si>
  <si>
    <t>http://www.bizjournals.com/stlouis/morning_call/2016/01/abengoa-seeks-to-sell-biofuel-assets-as-part-of.html</t>
  </si>
  <si>
    <t>Montreal</t>
  </si>
  <si>
    <t>Direct communication</t>
  </si>
  <si>
    <t>Woodspirit</t>
  </si>
  <si>
    <t>http://www.biomcn.eu/woodspirit-nominated-for-ner300-program/</t>
  </si>
  <si>
    <t>CTC</t>
  </si>
  <si>
    <t>Sao Manuel</t>
  </si>
  <si>
    <t>Sugar cane crop residues</t>
  </si>
  <si>
    <t>http://www.sugaronline.com/website_contents/view/1205093</t>
  </si>
  <si>
    <t>http://www.greentechmedia.com/articles/read/mascoma-starts-up-cellulosic-ethanol-demo-plant-5790</t>
  </si>
  <si>
    <t>http://www.zeachem.com/press-releases/2015/4/21/zeachem-announces-technology-institute-processing-services</t>
  </si>
  <si>
    <t>Gasification + alcohol synthesis</t>
  </si>
  <si>
    <t>Kajaani</t>
  </si>
  <si>
    <t>Sawdust</t>
  </si>
  <si>
    <t>http://www.st1.eu/news/cellunolix-ethanol-plant-to-be-built-in-finland</t>
  </si>
  <si>
    <t>15-20 people directly and about 15 people indirectly</t>
  </si>
  <si>
    <t>Operational (producing biogas, not yet ethnaol)</t>
  </si>
  <si>
    <t>VarmlandsMethanol</t>
  </si>
  <si>
    <t xml:space="preserve">Crude glycerine, biomethane </t>
  </si>
  <si>
    <t>Republic of Korea</t>
  </si>
  <si>
    <t>http://www.enmc.pt/static-img/2015-08/2015-08-12142856_f7664ca7-3a1a-4b25-9f46-2056eef44c33$$72f445d4-8e31-416a-bd01-d7b980134d0f$$185b72d3-2445-4764-b130-f5d8dc08b080$$File$$pt$$1.pdf</t>
  </si>
  <si>
    <t xml:space="preserve">Shandong Longlive </t>
  </si>
  <si>
    <t>http://www.2020-horizon.com/LED-Lignocellulosic-Ethanol-Demonstration(LED)-s8967.html ; http://biofuelstp.eu/cellulosic-ethanol.html</t>
  </si>
  <si>
    <t>http://www.abengoabioenergy.com/web/en/acerca_de/oficinas_e_instalaciones/bioetanol/eeuu/nebraska/index.html</t>
  </si>
  <si>
    <t>https://www.sec.gov/Archives/edgar/data/738214/000135448812001502/amtx_ex991.htm</t>
  </si>
  <si>
    <t>http://www.afsbiooil.com/news_73112.html</t>
  </si>
  <si>
    <t>http://www.algaetec.com.au/images/analyst_reports/Algae.tec-AEB_December-18-2013.pdf</t>
  </si>
  <si>
    <t>http://algaetech.com.my/v1/wp-content/uploads/2011/08/biofuel-production-from-microalgae.pdf</t>
  </si>
  <si>
    <t>http://alpenabiorefinery.com/</t>
  </si>
  <si>
    <t>http://ethanolproducer.com/articles/9980/cellulosic-technologyundefined-pulp-and-paper-style</t>
  </si>
  <si>
    <t>http://www.betarenewables.com/crescentino/green-revolution</t>
  </si>
  <si>
    <t>http://www.suprabio.eu/klanten/supra/media/documenten/SUPRABIO_Newsletter_4.pdf</t>
  </si>
  <si>
    <t>http://www.sccer-biosweet.ch/export/sites/SCCER-BIOSWEET/outreach/.content/downl_outreach/Relevance-and-commercial-prospects-of-algal-energy-for-the-Swiss-energy-strategy-2050_2015.pdf</t>
  </si>
  <si>
    <t>http://www.biomcn.eu/biomcn-opens-largest-2nd-generation-biofuel-plant/</t>
  </si>
  <si>
    <t>http://www.biofuelsdigest.com/bdigest/2014/03/17/geosynfuels-buys-cellulosic-ethanol-demo-plant-from-blue-sugars/</t>
  </si>
  <si>
    <t>http://www.borregaard.com/News/Official-Inauguration-of-Borregaard-s-Biorefinery-Demonstration-Plant</t>
  </si>
  <si>
    <t>http://biofuelstp.eu/factsheets/Factsheet_Borregaard_final.pdf</t>
  </si>
  <si>
    <t>http://www.clariant.com/en/Business-Units/New-Businesses/Biotech-and-Biobased-Chemicals/Sunliquid</t>
  </si>
  <si>
    <t>http://www.dema-etoh.eu/en/news/dema-project-present-on-the-eaba/</t>
  </si>
  <si>
    <t>http://www.knoxnews.com/news/biofuel-plant-in-vonore-to-close-27a9933d-91b6-4dca-e053-0100007f8c8b-363524081.html</t>
  </si>
  <si>
    <t>http://www.logostech.net/logos-technologies-completes-1000-hours-of-biofuel-plant-operation/</t>
  </si>
  <si>
    <t>http://enerkem.com/facilities/enerkem-westbury/</t>
  </si>
  <si>
    <t>http://www.canadianbiomassmagazine.ca/biofuel/sept/oct-09-1261</t>
  </si>
  <si>
    <t>http://www.frontlinebioenergy.com/index.cfm/19893/23714/frontline_bioenergy_selected_as_doe_grant_recipient</t>
  </si>
  <si>
    <t>http://www.futureblends.com/about.asp</t>
  </si>
  <si>
    <t>http://www.gastechnology.org/news/Pages/New-IH2-Advanced-Biofuels-Plant-Broadens-Options-for-Converting-Biomass-into-Transportation-Fuels.aspx</t>
  </si>
  <si>
    <t>http://www.gevo.com/about/company-overview/biorefinery-silsbee-texas/</t>
  </si>
  <si>
    <t>http://www.greenbiologics.com/pdfs/pr-greenbiologicssigns.pdf</t>
  </si>
  <si>
    <t>http://www.topsoe.com/content/haldor-tops%C3%B8e-and-project-partners-reach-key-milestone</t>
  </si>
  <si>
    <t>https://www.usitc.gov/publications/332/journals/chinas_vision.pdf</t>
  </si>
  <si>
    <t>http://www.inbicon.com/en/global-solutions/danish-projects</t>
  </si>
  <si>
    <t>http://www.inbicon.com/en/global-solutions</t>
  </si>
  <si>
    <t>http://www.biofuelsdigest.com/bdigest/2014/09/05/on-the-mend-why-ineos-bio-isnt-reporting-much-ethanol-production/</t>
  </si>
  <si>
    <t>http://www.ethanolproducer.com/articles/10343/a-waste-filled-proposition</t>
  </si>
  <si>
    <t>http://www.iogen.ca/about-iogen/history.html</t>
  </si>
  <si>
    <t>https://waste-management-world.com/a/plasma-gasification-turning-waste-to-fuel-in-china</t>
  </si>
  <si>
    <t>http://www.biofuelsdigest.com/bdigest/2014/12/22/residual-biomass-process-proven-at-kits-bioliq-pilot-plant-in-germany/</t>
  </si>
  <si>
    <t>http://www.nrel.gov/bioenergy/ibrf.html</t>
  </si>
  <si>
    <t>http://poet.com/pr/poet-plant-produces-cellulosic-ethanol</t>
  </si>
  <si>
    <t>http://presse.inra.fr/en/Resources/Press-releases/futurol-bioethanol-second-generation</t>
  </si>
  <si>
    <t>http://www.dupont.com/products-and-services/industrial-biotechnology/press-releases/dupont-and-quad-county-corn-processors-sign-multi-year-enzyme-su.html</t>
  </si>
  <si>
    <t>http://www.ctcb.qut.edu.au/programs/pilot.jsp</t>
  </si>
  <si>
    <t>http://www.renewable-energy-technology.net/geothermal-bioenergy-news/algaetec-reliance-team-build-biofuel-plant-india</t>
  </si>
  <si>
    <t>https://www.rti.org/news/rti-international-advancing-production-biomass-based-transportation-fuels</t>
  </si>
  <si>
    <t>www.biotanol.eu</t>
  </si>
  <si>
    <t>http://www.prnewswire.com/news-releases/southern-research-institutes-c2l-development-center-signs-agreement-with-thermochem-recovery-international-57469422.html</t>
  </si>
  <si>
    <t>http://cordis.europa.eu/project/rcn/197830_en.html</t>
  </si>
  <si>
    <t>http://www.pacificethanol.net/archived-news/pacific-ethanol-and-sweetwater-energy-announce-deal</t>
  </si>
  <si>
    <t>http://www.ieatask33.org/content/info/528</t>
  </si>
  <si>
    <t>http://www.pulpandpapercanada.com/paptac/PDFs/June06/biorefining5.pdf</t>
  </si>
  <si>
    <t>http://www.tappi.org/content/Events/11BIOPRO/8.3Connor.pdf</t>
  </si>
  <si>
    <t>http://briskeu.com/resources/BRISK%20partner%20profile%20-%20TUBITAK%20MAM,%20Turkey%20v4.pdf</t>
  </si>
  <si>
    <t>http://www.energy.gov/sites/prod/files/2015/04/f22/demonstration_market_transformation_wissinger_34112.pdf</t>
  </si>
  <si>
    <t>http://www.biofuelstp.eu/btl.html</t>
  </si>
  <si>
    <t>http://www.upmbiofuels.com/whats-new/news/Pages/eu-awards-ner300-technology-grant-for-upms-biorefinery-project-in-france.aspx</t>
  </si>
  <si>
    <t>http://demoplants.bioenergy2020.eu/</t>
  </si>
  <si>
    <t>http://www.virent.com/news/virent-and-shell-start-world%E2%80%99s-first-biogasoline-production-plant/</t>
  </si>
  <si>
    <t>http://www.virent.com/news/shell-using-technology-licensed-from-virent/</t>
  </si>
  <si>
    <t>http://www.ieatask33.org/content/info/531</t>
  </si>
  <si>
    <t>http://www.gasification-syngas.org/resources/world-gasification-database/esperance-btl-plant</t>
  </si>
  <si>
    <t>http://www.chempolis.com/company/facilities_and_locations/</t>
  </si>
  <si>
    <t xml:space="preserve">Completed </t>
  </si>
  <si>
    <t>Total</t>
  </si>
  <si>
    <t>http://www.ifpenergiesnouvelles.com/News/Press-releases/Second-generation-biofuels-The-BioTfueL-partners-announce-that-all-the-main-contracts-for-the-construction-of-the-demonstration-plants-have-now-been-awarded-and-are-effective</t>
  </si>
  <si>
    <t>State/County/District/Province/Municipality</t>
  </si>
  <si>
    <t>Biofuel production capacity (million litres/yr)</t>
  </si>
  <si>
    <t>Start-up year</t>
  </si>
  <si>
    <t>Project status</t>
  </si>
  <si>
    <t>Company name</t>
  </si>
  <si>
    <t>Micro-algae</t>
  </si>
  <si>
    <t>Macro-algae</t>
  </si>
  <si>
    <t>Municipal solid waste</t>
  </si>
  <si>
    <t>Corn stover, bagasse</t>
  </si>
  <si>
    <t>Sorted municipal solid waste, waste wood railway sleepers, clean wood, saw mill residues</t>
  </si>
  <si>
    <t>Municipal solid waste wood chips, treated wood, sludge, petroleum coke, spent plastics and wheat straw</t>
  </si>
  <si>
    <t>Sorted municipal solid waste</t>
  </si>
  <si>
    <t>Wood, sorted municipal solid waste</t>
  </si>
  <si>
    <t>Prepared municipal solid waste</t>
  </si>
  <si>
    <t>Energy crops, residues, wood, corn stover, bagasse, algae</t>
  </si>
  <si>
    <t>Palm fronds, municipal solid waste</t>
  </si>
  <si>
    <t>Wood Chips, switchgrass and other raw materials</t>
  </si>
  <si>
    <t>Corn fibre, corn cobs and corn stalks</t>
  </si>
  <si>
    <t>Wood, municipal solid waste biogas, ethanol</t>
  </si>
  <si>
    <t>Clean wood, waste wood</t>
  </si>
  <si>
    <t>Poplar trees, wheat straw</t>
  </si>
  <si>
    <t>Non-wood and non-food lignocellulosic biomass such as straw, reed, empty fruit bunch, bagasse, corn stalks, wood residues</t>
  </si>
  <si>
    <t>Lignoceullosic ethanol + anaerobic digestion</t>
  </si>
  <si>
    <t>Lignoceullosic ethanol</t>
  </si>
  <si>
    <t>Algal fermentation + anaerobic digestion</t>
  </si>
  <si>
    <t>Gasification + Fischer-Tropsch synthesis</t>
  </si>
  <si>
    <t>Lignocellulosic ethanol</t>
  </si>
  <si>
    <t>Lignocellulosic ethanol via acetates</t>
  </si>
  <si>
    <t>Lignocelullosic ethanol</t>
  </si>
  <si>
    <t>Lignocelullosic  butanol</t>
  </si>
  <si>
    <t>Lignocelullosic ethanol + anaerobic digestion</t>
  </si>
  <si>
    <t>Gasification + H2 synthesis</t>
  </si>
  <si>
    <t>Research and development</t>
  </si>
  <si>
    <t>Fischer-Tropsch liquids</t>
  </si>
  <si>
    <t>Fischer-Tropsch jet</t>
  </si>
  <si>
    <t>Fischer-Tropsch diesel, jet</t>
  </si>
  <si>
    <t>Petrol</t>
  </si>
  <si>
    <t>Toll demonstration</t>
  </si>
  <si>
    <t>Fischer-Tropsch diesel</t>
  </si>
  <si>
    <t>Fischer-Tropsch liquids, mixed alcohols</t>
  </si>
  <si>
    <t>Petrol, diesel, jet</t>
  </si>
  <si>
    <t>Petrol, jet</t>
  </si>
  <si>
    <t>Project is under way</t>
  </si>
  <si>
    <t>Operational (producing bio-crude, not finished fuel)</t>
  </si>
  <si>
    <t>Up to 300 jobs new jobs expected  including agricultural, logistical, manufacturing and operations positions to support the facility.</t>
  </si>
  <si>
    <t>Fiberight has scaled back its Marion plans a little from 2015 but the first phase of the project is expected to create 26 jobs. A second phase, if built, will double the size of the Marion facility and add an additional 17 jobs.</t>
  </si>
  <si>
    <t>During its construction, more than 600 direct and indirect jobs were created for the modular manufacturing of the facility's systems and their onsite assembly.</t>
  </si>
  <si>
    <t>The plant will employ 85 full-time workers and also offer seasonal jobs harvesting stover from farm fields in the area.</t>
  </si>
  <si>
    <t>300 jobs during the two-year construction period + permanent plant employment of 65 full-time jobs</t>
  </si>
  <si>
    <t>140 million Norwegian Kroner</t>
  </si>
  <si>
    <t>USD 38.5 million</t>
  </si>
  <si>
    <t xml:space="preserve"> USD 200 million facility</t>
  </si>
  <si>
    <t>approx. USD 100 million (construction cost)</t>
  </si>
  <si>
    <t>USD 15 million facility</t>
  </si>
  <si>
    <t>USD 200 million (the amount awarded to Abengoa under the engineering, procurement and construction contract for the construction of the Sierra Biofuels Plant)</t>
  </si>
  <si>
    <t>GranBio invested US$190 million to build the plant and USD 75 million on the steam and electricity co-generation system, the latter investment with the Carlos Lyra Group’s Caeté facility.</t>
  </si>
  <si>
    <t>Expected to cost more than USD 200 million</t>
  </si>
  <si>
    <t>USD 275 million</t>
  </si>
  <si>
    <t>USD 100 million</t>
  </si>
  <si>
    <t>USD 200 million</t>
  </si>
  <si>
    <t>3 billion Swedish Kroner (300 million Euros)</t>
  </si>
  <si>
    <t>USD 390.5 million</t>
  </si>
  <si>
    <t>Abengoa also heads the Lignocellulosic Ethanol Demonstration (LED) project funded by the European Commission and developed by a consortium of five companies from four different countries
Ricardo Arjona ricardo.arjona@bioenergy.abengoa.com</t>
  </si>
  <si>
    <t>Have conversion technology but no large-scale production yet</t>
  </si>
  <si>
    <t>Made strategic shift to focus on nutraceuticals first. No near-term commercial diesel production expected
Shoalhaven One is sited next to the Manildra Group’s industrial facility South of Sydney, Australia. Manildra Group is the nation’s largest ethanol producer.</t>
  </si>
  <si>
    <r>
      <t xml:space="preserve">Have largest </t>
    </r>
    <r>
      <rPr>
        <sz val="12"/>
        <color rgb="FFC00000"/>
        <rFont val="Calibri"/>
        <family val="2"/>
        <scheme val="minor"/>
      </rPr>
      <t>PBR</t>
    </r>
    <r>
      <rPr>
        <sz val="11"/>
        <color rgb="FF000000"/>
        <rFont val="Calibri"/>
        <family val="2"/>
        <scheme val="minor"/>
      </rPr>
      <t xml:space="preserve"> in the world and are concentrating on commercialising algal biofuel
Completed research and development and cultivation of micro-algae for production of biodiesel in 2007 and now working towards commercialising the algae biofuel. </t>
    </r>
  </si>
  <si>
    <t>Cobalt was supposed to retrofit for butanol production but this is apparently on hold. Also partnered with GranBio, who are a major shareholder</t>
  </si>
  <si>
    <t xml:space="preserve">With a project budget of USD 16 million, the aim was to establish a pilot ethanol plant (1,000 litres/day) using macro-algal biomass as feedstock </t>
  </si>
  <si>
    <r>
      <t xml:space="preserve">This 6 million Euro project was funded by the EU’s INTERREG </t>
    </r>
    <r>
      <rPr>
        <sz val="11"/>
        <color rgb="FFFF0000"/>
        <rFont val="Calibri"/>
        <family val="2"/>
        <scheme val="minor"/>
      </rPr>
      <t>IVA</t>
    </r>
    <r>
      <rPr>
        <sz val="11"/>
        <color rgb="FF000000"/>
        <rFont val="Calibri"/>
        <family val="2"/>
        <scheme val="minor"/>
      </rPr>
      <t xml:space="preserve"> programme with match funding from the Highlands and Islands Enterprise and Crown Estate. The project had four research themes:
1. Identifying seaweeds for biofuel generation
2. Identifying micro-algae with high oil content
3. Evaluation of environmental impacts of algal cultivation and processing
4. Techno-socio-economic practicalities of biofuel production from marine biomass (competitive and sustainable). 
</t>
    </r>
  </si>
  <si>
    <t>Rising glycerol prices have meant the plant has been operating sporadically and been in financial difficulties</t>
  </si>
  <si>
    <t xml:space="preserve">The project has received funding of around 5 million Euros under the EU’s FP7 research programme. It focuses on the micro-algae cyanobacteria and aims to develop a technology for the direct production of bioethanol from micro-algae. </t>
  </si>
  <si>
    <t xml:space="preserve">Enerkem's gasification, sequential gas conditioning and catalysis technology converts sorted municipal solid waste, agricultural and forest residues into cellulosic ethanol and other biofuels. </t>
  </si>
  <si>
    <t>Enerkem has developed a gasification‐based process technology that transforms sorted municipal solid waste and residues from forestry and agricultural industries into transportation fuels, high value chemicals and electricity. Enerkem refers to its process as carbon recycling because it chemically recycles carbon that would otherwise be trapped in landfill waste. The process is complimentary to traditional recycling practices as value is generated by converting the carbon in traditionally non-recyclable waste to renewable energy sources. Enerkem’s conversion technology results from years of research and has been tested at pilot plant scale since 2003. The technology is now being applied at Enerkem’s first commercial plant in Westbury, Quebec. The process combines gasification and catalytic synthesis and involves heat, pressure, advanced chemistry and the use of proven catalyst technology. Enerkem's gas conditioning steps generate a tailored syngas product suitable for conversion to premium products. Enerkem’s gasification‐based process is shown in the simplified process flow diagram below. The feedstock is dried, sorted, and shredded, and then stored in a container that is connected to the gasifier via a front‐end loading system. The gasifier feeding system is capable of handling fluffy material with no need for pelletizing. Carbonaceous slurries or liquids can also be fed into the gasifier through appropriately designed injectors. The biomass is fed to the gasifier, where it is converted into a syngas in Enerkem's bubbling fluidized bed reactor, which is coupled with cyclone(s) for recovering the fluidized bed material (sand) from the syngas. The gasification is accomplished using air or oxygen‐enriched air as a partial oxidation agent. The required level of oxygen‐enrichment is a function of the desired syngas composition. Steam at a controlled partial pressure is also required in the gasification process. The relatively low operating severity of the gasifier, temperatures between 700°C and 750 °C (1,292°F and 1,382°F) and a pressures between 2 atm and 10 atm (30 psia to 147 psia), allows for the use of inexpensive construction materials and refractory. The syngas from the gasifier is cleaned and conditioned for downstream processes by cyclonic removal of fluidized bed materials, secondary carbon and tar conversion, heat recovery units, and reinjection of tar and solid fines into the gasification reactor. The syngas produced by this process is suitable for conversion to liquid products. Using a sequential catalytic conversion process, the syngas is converted into transportation fuels and chemicals like methanol, ethanol, synthetic gasoline, synthetic diesel, and dimethyl ether.</t>
  </si>
  <si>
    <r>
      <t xml:space="preserve">Enerkem has developed a gasification‐based process technology that transforms sorted municipal solid waste (MSW) and residues from the forest and agricultural industries into transportation fuels, highvalue chemicals and electricity. Enerkem refers to their process as carbon recycling as it chemically recycles carbon that would otherwise be trapped in landfill waste. The process is complimentary to traditional recycling practices as value is generated by converting the carbon in traditionally nonrecyclable waste to renewable energy sources. Enerkem’s conversion technology results from years of research and has been tested at pilot plant scale since 2003. The technology is now being applied at Enerkem’s first commercial plant in Westbury, Quebec. The process combines gasification and catalytic synthesis and involves heat, pressure, advanced chemistry and the use of proven catalyst technology. Enerkem's gas conditioning steps generate a tailored syngas product suitable for conversion to premium products. Enerkem’s gasification‐based process is shown in the simplified process flow diagram below. The feedstock is dried, sorted and shredded, and then stored in a container connected to the gasifier via a front‐end loading system. The gasifier feeding system is capable of handling fluffy material with no need for pelletizing. Carbonaceous slurries or liquids can also be fed into the gasifier through appropriately designed injectors. The biomass is fed to the gasifier where it is converted into a syngas in Enerkem's bubbling fluidised bed reactor, which is coupled with cyclone(s) for recovering the fluidisd bed material (sand) from the syngas. The gasification is accomplished using air or oxygen‐enriched air as a partial oxidation agent. The required level of oxygen enrichment is a function of the desired syngas composition. Steam at a controlled partial pressure is also required in the gasification process. The relatively low operating severity of the gasifier, temperatures between 700°C-750°C (1,292°F-1,382°F) and pressure at 2 </t>
    </r>
    <r>
      <rPr>
        <sz val="11"/>
        <color rgb="FFFF0000"/>
        <rFont val="Calibri"/>
        <family val="2"/>
        <scheme val="minor"/>
      </rPr>
      <t>atm-</t>
    </r>
    <r>
      <rPr>
        <sz val="11"/>
        <color rgb="FF000000"/>
        <rFont val="Calibri"/>
        <family val="2"/>
        <scheme val="minor"/>
      </rPr>
      <t xml:space="preserve">10 </t>
    </r>
    <r>
      <rPr>
        <sz val="11"/>
        <color rgb="FFFF0000"/>
        <rFont val="Calibri"/>
        <family val="2"/>
        <scheme val="minor"/>
      </rPr>
      <t>atm</t>
    </r>
    <r>
      <rPr>
        <sz val="11"/>
        <color rgb="FF000000"/>
        <rFont val="Calibri"/>
        <family val="2"/>
        <scheme val="minor"/>
      </rPr>
      <t xml:space="preserve"> (30 </t>
    </r>
    <r>
      <rPr>
        <sz val="11"/>
        <color rgb="FFFF0000"/>
        <rFont val="Calibri"/>
        <family val="2"/>
        <scheme val="minor"/>
      </rPr>
      <t>psia-</t>
    </r>
    <r>
      <rPr>
        <sz val="11"/>
        <color rgb="FF000000"/>
        <rFont val="Calibri"/>
        <family val="2"/>
        <scheme val="minor"/>
      </rPr>
      <t xml:space="preserve">147 </t>
    </r>
    <r>
      <rPr>
        <sz val="11"/>
        <color rgb="FFFF0000"/>
        <rFont val="Calibri"/>
        <family val="2"/>
        <scheme val="minor"/>
      </rPr>
      <t>psia)</t>
    </r>
    <r>
      <rPr>
        <sz val="11"/>
        <color rgb="FF000000"/>
        <rFont val="Calibri"/>
        <family val="2"/>
        <scheme val="minor"/>
      </rPr>
      <t xml:space="preserve"> allows  the use of inexpensive construction materials and refractory. The syngas from the gasifier is cleaned and conditioned for downstream processes by cyclonic removal of fluidised bed materials, secondary carbon and tar conversion, heat recovery units and reinjection of tar and solid fines into the gasification reactor. The syngas produced by this process is suitable for conversion to liquid products. Using a sequential catalytic conversion process, the syngas is converted into transportation fuels and chemicals like methanol, ethanol, synthetic gasoline, synthetic diesel and dimethyl ether.</t>
    </r>
  </si>
  <si>
    <t>Awaiting USDA approval for revised USD 25 million loan guarantee, given change in anaerobic digestion plant taking C5 sugars (compressed natural gas from biogas now qualifies as an advanced biofuel)</t>
  </si>
  <si>
    <r>
      <t xml:space="preserve">No longer working with InEnTec’s Plasma gasifier. Was originally planned as 90,000 tonnes of sorted municipal solid waste 10 </t>
    </r>
    <r>
      <rPr>
        <sz val="11"/>
        <color rgb="FFFF0000"/>
        <rFont val="Calibri"/>
        <family val="2"/>
        <scheme val="minor"/>
      </rPr>
      <t>MGY</t>
    </r>
    <r>
      <rPr>
        <sz val="11"/>
        <color rgb="FF000000"/>
        <rFont val="Calibri"/>
        <family val="2"/>
        <scheme val="minor"/>
      </rPr>
      <t xml:space="preserve"> ethanol. 
August 2012 received a USD 105 million condition loan guarantee from the USDA.
May not be working with Velocys - Fischer-Tropsch licensing is in partnership with Emerging Fuels Technology</t>
    </r>
  </si>
  <si>
    <t>The consortium has been working with CARE and Catal International</t>
  </si>
  <si>
    <r>
      <t>The</t>
    </r>
    <r>
      <rPr>
        <sz val="11"/>
        <color rgb="FFFF0000"/>
        <rFont val="Calibri"/>
        <family val="2"/>
        <scheme val="minor"/>
      </rPr>
      <t xml:space="preserve"> IH2 </t>
    </r>
    <r>
      <rPr>
        <sz val="11"/>
        <color rgb="FF000000"/>
        <rFont val="Calibri"/>
        <family val="2"/>
        <scheme val="minor"/>
      </rPr>
      <t xml:space="preserve">pilot plant contains a first stage fluidised bed catalytic hydropyrolysis reactor and a second stage hydroconversion reactor. Hydrogen produced in the process is continuously recycled. The biomass is continuously fed while liquid, gas, and char products are continuously removed. The pilot plant operates 24 hours a day in test campaigns lasting 30 days or longer.
GTI has licensed the </t>
    </r>
    <r>
      <rPr>
        <sz val="11"/>
        <color rgb="FFFF0000"/>
        <rFont val="Calibri"/>
        <family val="2"/>
        <scheme val="minor"/>
      </rPr>
      <t>IH2</t>
    </r>
    <r>
      <rPr>
        <sz val="11"/>
        <color rgb="FF000000"/>
        <rFont val="Calibri"/>
        <family val="2"/>
        <scheme val="minor"/>
      </rPr>
      <t xml:space="preserve"> technology to CRI Catalyst Company (CRI/Criterion) for exclusive worldwide deployment. 
http://www.gastechnology.org/news/Pages/New-IH2-Advanced-Biofuels-Plant-Broadens-Options-for-Converting-Biomass-into-Transportation-Fuels.aspx</t>
    </r>
  </si>
  <si>
    <r>
      <t xml:space="preserve">Blue Sugars went bankrupt in May 2013. Site bought by GeoSynFuels in March 2014
Petropras partner dropped the technology. http://ethanolproducer.com/articles/9872/western-biomass-up-for-sale-blue-sugars-files-bankruptcy
The Upton, Wyo., demonstration facility was the nation’s first demonstration-scale cellulosic ethanol facility when it was brought online in January 2008 by KL Process Design Group. Brazil’s Petrobras took interest in the company’s work and entered into a development agreement in 2010. KL Energy Corp. revamped the demonstration plant for sugarcane bagasse and refined the process, producing 20,000 </t>
    </r>
    <r>
      <rPr>
        <sz val="11"/>
        <color rgb="FFFF0000"/>
        <rFont val="Calibri"/>
        <family val="2"/>
        <scheme val="minor"/>
      </rPr>
      <t>gallons</t>
    </r>
    <r>
      <rPr>
        <sz val="11"/>
        <color rgb="FF000000"/>
        <rFont val="Calibri"/>
        <family val="2"/>
        <scheme val="minor"/>
      </rPr>
      <t xml:space="preserve"> of cellulosic ethanol in 2011 which was shipped to Brazil
http://www.geosynfuels.com/sites/default/files/GSF%20Announcement%20-%20Final%20March%2010%202014.pdf</t>
    </r>
  </si>
  <si>
    <t>GraalBio Investimentos plans to invest $724.5 million in five cellulosic ethanol plants during the next few years. The first 21.6 million gallon facility in Alagoas that will use sugarcane bagasse as feedstock is expected to come online in December 2013.
At the Alagoas plant, the suppliers of the enzymes and industrial yeasts are Novozymes and DSM respectively. Novozymes, a world leader in enzymes, will provide the GraalBio plant in Alagoas with its most advanced generation of enzymes. DSM will supply genetically modified yeasts to ferment the second generation ethanol. Novozymes will supply the necessary enzyme technology while Beta Renewables and Chemtex, both part of Italian chemical group Mossi &amp; Ghisolfi (M&amp;G), will provide other process technologies and engineering.</t>
  </si>
  <si>
    <t>In 2011, Green Biologics partnered with Laihe Rockley Biochemical in Songyuan, China and in 2012  produced the world’s first commercial-scale cellulosic n-butanol from residual corn waste (corn shells, corn cobs and stover). The Chinese commercial trial run was completed in June 2012 at 3.2 million litre fermentation scale in one of three 50,000 tonne/year production units. In November 2012, Green Biologics imported 55 tonnes of cellulosic n-butanol to the US and is now marketing the material for chemical applications</t>
  </si>
  <si>
    <t>Plant has struggled to ramp up and has had to add new kit to upgrade syngas quality/remove impurities (remove cyanide)
http://www.biofuelsdigest.com/bdigest/2014/09/05/on-the-mend-why-ineos-bio-isnt-reporting-much-ethanol-production/
1 Gasification: the prepared organic carbon material is gasified using a controlled amount of oxygen to produce synthesis gas, principally a mixture of carbon monoxide and hydrogen. The gasifier design and operating conditions have been carefully chosen to inhibit the formation of dioxins and furans and to suppress the carry over of volatile metals. The hot synthesis gas is quenched and cleaned. Heat is recovered to generate renewable power for use in the process as well as export to the grid. 2 Fermentation: the cleaned, cooled synthesis gas is passed into a patented fermentation process where it is converted selectively into ethanol by naturally occurring anaerobic bacteria (the biocatalyst). The fermentation environment, containing the right quantity and type of nutrients, is maintained at carefully controlled conditions. In this healthy state the bacteria achieve an extremely high selectivity to ethanol and high yield of ethanol. The high selectivity and yield translate into outstanding process efficiencies. The off-gas from the fermenter is used to generate additional power for export to the local electricity grid. 3 Purification: the ethanol solution is purified and refined to make anhydrous ethanol (&gt;99.7% ethanol). This can be blended into the gasoline pool for the renewable fuels market.</t>
  </si>
  <si>
    <t>The process design was worked out  over 40,000 hours of operation since 2003 at a fully integrated pilot plant in Fayetteville, Ark., using a wide variety of feedstocks. Ineos purchased the pilot facility and technology in 2008 from Bioengineering Resources.</t>
  </si>
  <si>
    <t>Fast pyrolysis, high pressure entrained flow gasification, hot gas cleaning, DME- and gasoline-synthesis. Status: fast pyrolysis: in operation; gasification, DME- and gasoline synthesis under construction finished end 2011. One litre fuel produced from 7 kg straw.</t>
  </si>
  <si>
    <t xml:space="preserve">The project’s focus was on the development of red algae-based bioethanol production technology. Some of the projects have the following status:
- algae feedstock: 2 million hectare farm by 2018
- commercialisation of bioalcohol by 2013
- production of 1.9 billion litres of bioalcohol by 2018 </t>
  </si>
  <si>
    <t>The bio-refinery project is supported by the federal government through Sustainable Development Technology Canada and its NextGen Biofuels Fund. The fund will contribute up to USD 75 million as the project moves forward with an initial investment of more than USD 640,000.</t>
  </si>
  <si>
    <t>In France, Futurol has inaugurated its second generation ethanol demonstration facility in Pomacle and Bazancourt using miscanthus as a feedstock. The USD 104.5 million project started up in 2008. A grant from the national innovation agency, as well as public and private partnerships including the national agricultural research institute, provided 40% of the funding. It is expected to produce 180,000 litres annually.
"In 2013, we’ll look at the results and decide whether to build a 3.5-million-litrr-per-year prototype." See more at http://webcache.googleusercontent.com/search?q=cache:IdVc0Ld00LYJ:www.total.com/en/energies-expertise/renewable-energies/biomass/projects-and-achievements/futurol-project-leveraging-biotechnology-produce-cellulosic-ethanol-future+&amp;cd=1&amp;hl=en&amp;ct=clnk&amp;gl=uk#sthash.bJjbDgDB.dpuf
In 2013, five years after its launch, the Futurol project validated an original second generation ethanol production process at a pilot scale. Its performance
relies on three broad principles: the extraction of sugars from lignocellulosic biomass using advanced enzymatic hydrolysis technologies; the production, within the same process, of biochemical agents (enzymes, yeasts) which convert all the fermentable sugars; and the energy autonomy of the process itself, thanks to energy production (cogeneration of steam and electricity). Production costs achieved are similar to those associated with the first generation. In 2014, the project progresses to the extrapolation phase to pave the way for the launch to market of the process at the end of 2016.
http://www.ifpenergiesnouvelles.com/content/download/70150/1507498/version/10/file/IFPEN-Activity-Report-2013_VA_1-Our-priorities-for-the-future.pdf
In September 2013, a decision was made to take the project forward to the prototype phase since the technico-economic and environmental performance match the competition. The competition itself is extremely intense, reflecting the fact that the second generation ethanol market is becoming an established reality.
http://www.ifpenergiesnouvelles.com/Research-themes/Renewable-energies/Fuels-from-biomass</t>
  </si>
  <si>
    <t xml:space="preserve">Started production in December 2014. Current capacit is 26 million litres, with plans to expand to 40 million litres. </t>
  </si>
  <si>
    <r>
      <rPr>
        <sz val="11"/>
        <color rgb="FFFF0000"/>
        <rFont val="Calibri"/>
        <family val="2"/>
        <scheme val="minor"/>
      </rPr>
      <t>RIIHL</t>
    </r>
    <r>
      <rPr>
        <sz val="11"/>
        <color rgb="FF000000"/>
        <rFont val="Calibri"/>
        <family val="2"/>
        <scheme val="minor"/>
      </rPr>
      <t xml:space="preserve"> signed an agreement with Algae.Tec (Australia) in 2014 to build a pilot two-barrels/day biofuel plant in India. This involves an initial investment of around USD 1.3 million, followed by an additional investment of USD 1 million over a two-year period.
The biofuel plant will include enclosed modular </t>
    </r>
    <r>
      <rPr>
        <sz val="11"/>
        <color rgb="FFFF0000"/>
        <rFont val="Calibri"/>
        <family val="2"/>
        <scheme val="minor"/>
      </rPr>
      <t>PBR</t>
    </r>
    <r>
      <rPr>
        <sz val="11"/>
        <color rgb="FF000000"/>
        <rFont val="Calibri"/>
        <family val="2"/>
        <scheme val="minor"/>
      </rPr>
      <t xml:space="preserve">s that use CO2 and sunlight to produce algal biomass. </t>
    </r>
  </si>
  <si>
    <t xml:space="preserve">Total Investment 56 million Euros of which EU FP7 funding (2013 call) accounts for EUR 28 million. </t>
  </si>
  <si>
    <r>
      <t xml:space="preserve">The Red Lion gasifier is a two‐stage gasification process, with a pyrolysis reactor followed by a non‐catalytic steam gasification step. The following description is taken from the Red Lion website. "The feedstock is fed into a pyrolytic chamber in an air/oxygen-free environment. An outside fuel source is used to generate initial heat and begin processing until parasitic load is generated within the process. Devolatilisation of the feed occurs as the material heats up. Volatiles are released and char is produced at the end of the pyrolysis step. Degree of decomposition is dependent on the properties of the carbonaceous material and determines the structure and composition of the char, which will then undergo gasification reactions in the presence of steam. The steam reformation reactions, which are carried out at high temperature of about </t>
    </r>
    <r>
      <rPr>
        <sz val="11"/>
        <color rgb="FFFF0000"/>
        <rFont val="Calibri"/>
        <family val="2"/>
        <scheme val="minor"/>
      </rPr>
      <t>1700‐1800°F,</t>
    </r>
    <r>
      <rPr>
        <sz val="11"/>
        <color rgb="FF000000"/>
        <rFont val="Calibri"/>
        <family val="2"/>
        <scheme val="minor"/>
      </rPr>
      <t xml:space="preserve"> converts the pyrolysis products into smaller molecules, primarily consisting of hydrogen, CO, methane </t>
    </r>
    <r>
      <rPr>
        <sz val="11"/>
        <color rgb="FFFF0000"/>
        <rFont val="Calibri"/>
        <family val="2"/>
        <scheme val="minor"/>
      </rPr>
      <t>and CO2.</t>
    </r>
  </si>
  <si>
    <r>
      <t xml:space="preserve">In 2012 </t>
    </r>
    <r>
      <rPr>
        <sz val="11"/>
        <color rgb="FFFF0000"/>
        <rFont val="Calibri"/>
        <family val="2"/>
        <scheme val="minor"/>
      </rPr>
      <t>TRI</t>
    </r>
    <r>
      <rPr>
        <sz val="11"/>
        <color rgb="FF000000"/>
        <rFont val="Calibri"/>
        <family val="2"/>
        <scheme val="minor"/>
      </rPr>
      <t xml:space="preserve"> announced that it had recently exceeded 1,000 hours of integrated operation of its state-of-the-art biomass-to-liquids process demonstration unit in Durham, North Carolina, US. "To date, we have logged over 9,000 hours of steam reforming and gas clean-up, with over 4,500 hours of biofuels production."</t>
    </r>
  </si>
  <si>
    <r>
      <t>The aim of the project is to develop and demonstrate the technologies for liquid fuel production from biomass and/or biomass-coal mixtures at laboratory scale and pilot scale. The technological areas within the scope of the project are gasification, gas clean-up, gas conditioning and CO2 separation and liquid fuel production via Fischer-Tropsch synthesis. Activities related to the technological research areas consist of pre-designing the units, laboratory testing, detailed design, engineering, manufacturing, commissioning and testing at pilot scale. In the gasification step, two types of gasifiers</t>
    </r>
    <r>
      <rPr>
        <i/>
        <sz val="11"/>
        <color rgb="FF000000"/>
        <rFont val="Calibri"/>
        <family val="2"/>
        <scheme val="minor"/>
      </rPr>
      <t xml:space="preserve"> i.e</t>
    </r>
    <r>
      <rPr>
        <sz val="11"/>
        <color rgb="FF000000"/>
        <rFont val="Calibri"/>
        <family val="2"/>
        <scheme val="minor"/>
      </rPr>
      <t xml:space="preserve"> circulating fluidised bed gasifier and pressurised fluidised bed gasifier have been studied in lab scale. According to lab scale experiment results, one type of gasifier will be designed and installed for pilot scale. The aim of the gas cleaning step is to remove impurities from raw gas of gasifier. Both hot gas clean-up and cold gas clean-up technologies have been used in laboratory-scale experiments. Selected technology will be installed in the pilot plant. The third step of the project is gas conditioning. The aim of this step is to adjust the hydrogen/carbon monoxide ratio in the syngas and capture CO2. The hydrogen/carbon monoxide ratio in syngas will be adjusted in a water-shift gas reactor, and CO2 will be captured by chemical absorption technique. One of the main work packages of the project is the production of liquid fuels via Fischer-Tropsch synthesis since the activities related to both Fischer-Tropsch catalyst development and fixed bed and slurry phase reactor applications have been carried out in this work package. Tje low temperature Fischer-Tropsch process has been used to produce synthetic diesel. Iron-based Fischer-Tropsch catalyst has been developed to convert syngas into hydrocarbon chains. A slurry phase reactor will be used in the pilot plant application for Fischer-Tropsch synthesis. </t>
    </r>
  </si>
  <si>
    <t>The test phase will be completed by end 2017 with a view to producing biodiesel and biojet fuel commercially by 2020.</t>
  </si>
  <si>
    <t>Backed by a USD 25 million award from the US DOE.</t>
  </si>
  <si>
    <t>Had been selected to receive counterpart funding of 170 million Euros under the first call for proposals of the NER300 funding programme for innovative low carbon technologies. However, award may have expired and still in negotations with the European Commission in April 2015. Paper mill sold to Blue Paper in March 2013.</t>
  </si>
  <si>
    <t>Placed on NER300 reserve list.</t>
  </si>
  <si>
    <r>
      <t xml:space="preserve">"Aim of the work is to convert the product gas (PG) of the biomass gasification plant with a Fischer-Tropsch process to liquid fuels, especially to diesel. A Fischer-Tropsch-process development unit is operated which converts about 7 </t>
    </r>
    <r>
      <rPr>
        <sz val="11"/>
        <color rgb="FFFF0000"/>
        <rFont val="Calibri"/>
        <family val="2"/>
        <scheme val="minor"/>
      </rPr>
      <t>Nm3/h PG</t>
    </r>
    <r>
      <rPr>
        <sz val="11"/>
        <color rgb="FF000000"/>
        <rFont val="Calibri"/>
        <family val="2"/>
        <scheme val="minor"/>
      </rPr>
      <t xml:space="preserve"> at 25 bar in a slurry reactor to Fischer-Tropsch. The gas cleaning of the raw </t>
    </r>
    <r>
      <rPr>
        <sz val="11"/>
        <color rgb="FFFF0000"/>
        <rFont val="Calibri"/>
        <family val="2"/>
        <scheme val="minor"/>
      </rPr>
      <t xml:space="preserve">PG </t>
    </r>
    <r>
      <rPr>
        <sz val="11"/>
        <color rgb="FF000000"/>
        <rFont val="Calibri"/>
        <family val="2"/>
        <scheme val="minor"/>
      </rPr>
      <t xml:space="preserve">consists of several steps. First a </t>
    </r>
    <r>
      <rPr>
        <sz val="11"/>
        <color rgb="FFFF0000"/>
        <rFont val="Calibri"/>
        <family val="2"/>
        <scheme val="minor"/>
      </rPr>
      <t xml:space="preserve">RME </t>
    </r>
    <r>
      <rPr>
        <sz val="11"/>
        <color rgb="FF000000"/>
        <rFont val="Calibri"/>
        <family val="2"/>
        <scheme val="minor"/>
      </rPr>
      <t xml:space="preserve">scrubber is used to dry the gas. After the compression step, chlorine is separated with a sodium aluminate fixed bed. Organic sulphur components are hydrated with a </t>
    </r>
    <r>
      <rPr>
        <sz val="11"/>
        <color rgb="FFFF0000"/>
        <rFont val="Calibri"/>
        <family val="2"/>
        <scheme val="minor"/>
      </rPr>
      <t>HDS</t>
    </r>
    <r>
      <rPr>
        <sz val="11"/>
        <color rgb="FF000000"/>
        <rFont val="Calibri"/>
        <family val="2"/>
        <scheme val="minor"/>
      </rPr>
      <t xml:space="preserve">-catalyst, and the </t>
    </r>
    <r>
      <rPr>
        <sz val="11"/>
        <color rgb="FFFF0000"/>
        <rFont val="Calibri"/>
        <family val="2"/>
        <scheme val="minor"/>
      </rPr>
      <t>H2S</t>
    </r>
    <r>
      <rPr>
        <sz val="11"/>
        <color rgb="FF000000"/>
        <rFont val="Calibri"/>
        <family val="2"/>
        <scheme val="minor"/>
      </rPr>
      <t xml:space="preserve"> is chemically separated with zinc oxide. Both are realised in fixed bed reactors. In alternative to the </t>
    </r>
    <r>
      <rPr>
        <sz val="11"/>
        <color rgb="FFFF0000"/>
        <rFont val="Calibri"/>
        <family val="2"/>
        <scheme val="minor"/>
      </rPr>
      <t>HDS,</t>
    </r>
    <r>
      <rPr>
        <sz val="11"/>
        <color rgb="FF000000"/>
        <rFont val="Calibri"/>
        <family val="2"/>
        <scheme val="minor"/>
      </rPr>
      <t xml:space="preserve"> activated carbon filtre can also be used for gas cleaning. Iron and cobalt-based catalysts are used in the slurry reactor. The results from a cobalt catalysts give mainly an n-alkan distribution from C1 to compounds higher than C60 n-alkanes. The iron-based catalysts give more alkenes and oxygenated compounds. The analysis of the diesel fraction from the distillation of the Fischer-Tropsch-raw product shows that the diesel obtained from the cobalt catalyst has cetan-numbers of about 80 and is free of sulphur and aromatics."</t>
    </r>
  </si>
  <si>
    <r>
      <t xml:space="preserve">West Biofuels uses dual‐fluidised bed thermal reforming system that breaks down biomass into its molecular components through chemical reactions brought on by high heat, oxygen and steam at low pressure. The West Biofuels thermal system has several advantages. It does not require high operating pressure or an air separation unit to supply oxygen for direct oxidation. West Biofuels also claims the process uses less steam in the reformer, which increases efficiencies over competing technologies. The process generates clean synthesis gas for power generation or conversion to biofuels. A simplified flow diagram of the West Biofuels process is shown below. The West Biofuels process starts by feeding the biomass feedstock to the reformer reactor in the dual-fluidised bed reactor‐regenerator system. The feedstock must be properly sized, and its moisture content must be less than or equal to 30 </t>
    </r>
    <r>
      <rPr>
        <sz val="11"/>
        <color rgb="FFFF0000"/>
        <rFont val="Calibri"/>
        <family val="2"/>
        <scheme val="minor"/>
      </rPr>
      <t>wt%.</t>
    </r>
    <r>
      <rPr>
        <sz val="11"/>
        <color rgb="FF000000"/>
        <rFont val="Calibri"/>
        <family val="2"/>
        <scheme val="minor"/>
      </rPr>
      <t xml:space="preserve"> The biomass is gasified in the reactor at 750°C-850°C (1,382°F-1,562°F) to yield the product gas composed primarily of hydrogen, carbon monoxide, methane and carbon dioxide. The gasifier product gas is processed in a series of filters to clean and separate the usable fuel gases. The carbon‐rich char formed in the reformer flows from the reactor to the regenerator with the fluidised‐bed material. The char is oxidised in the regenerator by combustion with air to heat up the fluidised‐bed material. This returns to the reformer reactor to provide heat for the gasification of biomass. An ash by-product is recovered by purging a bed material from the regenerator. The exhaust gases are filtered through a proprietary bio‐filter system in preparation for downstream processes. The syngas generated from the West Biofuels process is suitable either for producing heat and power or for conversion to liquid fuels. </t>
    </r>
  </si>
  <si>
    <t>Using CHOREN technology so project is either dead or Linde has taken it over.</t>
  </si>
  <si>
    <t>US</t>
  </si>
</sst>
</file>

<file path=xl/styles.xml><?xml version="1.0" encoding="utf-8"?>
<styleSheet xmlns="http://schemas.openxmlformats.org/spreadsheetml/2006/main" xmlns:mc="http://schemas.openxmlformats.org/markup-compatibility/2006" xmlns:x14ac="http://schemas.microsoft.com/office/spreadsheetml/2009/9/ac" mc:Ignorable="x14ac">
  <numFmts count="106">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0.0"/>
    <numFmt numFmtId="169" formatCode="0.000"/>
    <numFmt numFmtId="170" formatCode="0.000000"/>
    <numFmt numFmtId="171" formatCode="0.0000"/>
    <numFmt numFmtId="172" formatCode="0.00_)"/>
    <numFmt numFmtId="173" formatCode="_(* #,##0.0_);_(* \(#,##0.0\);_(* &quot;-&quot;??_);_(@_)"/>
    <numFmt numFmtId="174" formatCode="_-* #,##0\ &quot;руб&quot;_-;\-* #,##0\ &quot;руб&quot;_-;_-* &quot;-&quot;\ &quot;руб&quot;_-;_-@_-"/>
    <numFmt numFmtId="175" formatCode="#,##0.0&quot;m&quot;_);\(#,##0.0&quot;m&quot;\)"/>
    <numFmt numFmtId="176" formatCode="_-* #,##0&quot;d.&quot;_-;\-* #,##0&quot;d.&quot;_-;_-* &quot;-&quot;&quot;d.&quot;_-;_-@_-"/>
    <numFmt numFmtId="177" formatCode="_-* #,##0&quot;đ.&quot;_-;\-* #,##0&quot;đ.&quot;_-;_-* &quot;-&quot;&quot;đ.&quot;_-;_-@_-"/>
    <numFmt numFmtId="178" formatCode="_-* #,##0\ &quot;d.&quot;_-;\-* #,##0\ &quot;d.&quot;_-;_-* &quot;-&quot;\ &quot;d.&quot;_-;_-@_-"/>
    <numFmt numFmtId="179" formatCode="_-* #,##0\ &quot;đ.&quot;_-;\-* #,##0\ &quot;đ.&quot;_-;_-* &quot;-&quot;\ &quot;đ.&quot;_-;_-@_-"/>
    <numFmt numFmtId="180" formatCode="_-* #,##0.00\ &quot;d.&quot;_-;\-* #,##0.00\ &quot;d.&quot;_-;_-* &quot;-&quot;??\ &quot;d.&quot;_-;_-@_-"/>
    <numFmt numFmtId="181" formatCode="_-* #,##0.00\ &quot;đ.&quot;_-;\-* #,##0.00\ &quot;đ.&quot;_-;_-* &quot;-&quot;??\ &quot;đ.&quot;_-;_-@_-"/>
    <numFmt numFmtId="182" formatCode="_-* #,##0.00&quot;d.&quot;_-;\-* #,##0.00&quot;d.&quot;_-;_-* &quot;-&quot;??&quot;d.&quot;_-;_-@_-"/>
    <numFmt numFmtId="183" formatCode="_-* #,##0.00&quot;đ.&quot;_-;\-* #,##0.00&quot;đ.&quot;_-;_-* &quot;-&quot;??&quot;đ.&quot;_-;_-@_-"/>
    <numFmt numFmtId="184" formatCode="[Blue]#,##0\ \ \ ;[Blue]\(#,##0\)\ \ "/>
    <numFmt numFmtId="185" formatCode="&quot;$&quot;#,##0.00"/>
    <numFmt numFmtId="186" formatCode="_(* #,##0_);_(* \(#,##0\);_(* &quot;-&quot;??_);_(@_)"/>
    <numFmt numFmtId="187" formatCode="_-* #,###_-;\(#,###\);_-* &quot;–&quot;_-;_-@_-"/>
    <numFmt numFmtId="188" formatCode="_(#,##0_);\(#,##0\);&quot;-    &quot;"/>
    <numFmt numFmtId="189" formatCode="0.000_)"/>
    <numFmt numFmtId="190" formatCode="_(* #,##0.0_);_(* \(#,##0.0\);_(* &quot;-&quot;_);_(@_)"/>
    <numFmt numFmtId="191" formatCode="0_ ;[Red]\-0\ "/>
    <numFmt numFmtId="192" formatCode="#,##0.000;[Red]\(#,##0.000\)"/>
    <numFmt numFmtId="193" formatCode="dd\-mmm\-yy_)"/>
    <numFmt numFmtId="194" formatCode="_(* #,##0.000_);_(* \(#,##0.000\);_(* &quot;-&quot;_);_(@_)"/>
    <numFmt numFmtId="195" formatCode="#,##0_%_);\(#,##0\)_%;#,##0_%_);@_%_)"/>
    <numFmt numFmtId="196" formatCode="#,##0_%_);\(#,##0\)_%;**;@_%_)"/>
    <numFmt numFmtId="197" formatCode="#,##0.00_%_);\(#,##0.00\)_%;#,##0.00_%_);@_%_)"/>
    <numFmt numFmtId="198" formatCode="_-* #,##0.00\ _D_M_-;\-* #,##0.00\ _D_M_-;_-* &quot;-&quot;??\ _D_M_-;_-@_-"/>
    <numFmt numFmtId="199" formatCode="_(* #,##0.00_);_(* \(#,##0.00\);_(* &quot;-&quot;_);_(@_)"/>
    <numFmt numFmtId="200" formatCode="_(&quot;R$ &quot;* #,##0.00_);_(&quot;R$ &quot;* \(#,##0.00\);_(&quot;R$ &quot;* &quot;-&quot;??_);_(@_)"/>
    <numFmt numFmtId="201" formatCode="m/d/yy_%_)"/>
    <numFmt numFmtId="202" formatCode="m/d/yy\ h:mm"/>
    <numFmt numFmtId="203" formatCode="#,##0\ ;\(#,##0\)"/>
    <numFmt numFmtId="204" formatCode="0.0_)"/>
    <numFmt numFmtId="205" formatCode="0_%_);\(0\)_%;0_%_);@_%_)"/>
    <numFmt numFmtId="206" formatCode="#,##0.0_);\(#,##0.0\)"/>
    <numFmt numFmtId="207" formatCode="_([$€]* #,##0.00_);_([$€]* \(#,##0.00\);_([$€]* &quot;-&quot;??_);_(@_)"/>
    <numFmt numFmtId="208" formatCode="_-[$€-2]* #,##0.00_-;\-[$€-2]* #,##0.00_-;_-[$€-2]* &quot;-&quot;??_-"/>
    <numFmt numFmtId="209" formatCode="_(* #,##0.0000_);_(* \(#,##0.0000\);_(* &quot;-&quot;\ \ _);@"/>
    <numFmt numFmtId="210" formatCode="0.0\%_);\(0.0\%\);0.0\%_);@_%_)"/>
    <numFmt numFmtId="211" formatCode="###0.0;[Red]\-###0.0"/>
    <numFmt numFmtId="212" formatCode="_-* #,##0.00\ _z_ł_-;\-* #,##0.00\ _z_ł_-;_-* &quot;-&quot;??\ _z_ł_-;_-@_-"/>
    <numFmt numFmtId="213" formatCode="#,##0\ &quot;Pts&quot;;[Red]\-#,##0\ &quot;Pts&quot;"/>
    <numFmt numFmtId="214" formatCode="#,##0;\(#,##0\)"/>
    <numFmt numFmtId="215" formatCode="_-* #,##0.00\ &quot;€&quot;_-;\-* #,##0.00\ &quot;€&quot;_-;_-* &quot;-&quot;??\ &quot;€&quot;_-;_-@_-"/>
    <numFmt numFmtId="216" formatCode="_-#,##0&quot; months&quot;"/>
    <numFmt numFmtId="217" formatCode="0.0\x_)_);&quot;NM&quot;_x_)_);0.0\x_)_);@_%_)"/>
    <numFmt numFmtId="218" formatCode="0.0\ \x\ ;&quot;NM   &quot;;0.0\ \x"/>
    <numFmt numFmtId="219" formatCode="_(* #,##0.00000_);_(* \(#,##0.00000\);_(* &quot;-&quot;??_);_(@_)"/>
    <numFmt numFmtId="220" formatCode="[$$]#,##0.0_);\([$$]#,##0.0\);[$$]#,##0.0_);@_)"/>
    <numFmt numFmtId="221" formatCode="_(&quot;C$&quot;* #,##0.00_);_(&quot;C$&quot;* \(#,##0.00\);_(&quot;C$&quot;* &quot;-&quot;??_);_(@_)"/>
    <numFmt numFmtId="222" formatCode="#,##0.00\ &quot;kr&quot;;[Red]\-#,##0.00\ &quot;kr&quot;"/>
    <numFmt numFmtId="223" formatCode="#,##0_);\(#,##0\);&quot;-  &quot;"/>
    <numFmt numFmtId="224" formatCode="_-* #,##0\ _d_._-;\-* #,##0\ _d_._-;_-* &quot;-&quot;\ _d_._-;_-@_-"/>
    <numFmt numFmtId="225" formatCode="_-* #,##0\ _đ_._-;\-* #,##0\ _đ_._-;_-* &quot;-&quot;\ _đ_._-;_-@_-"/>
    <numFmt numFmtId="226" formatCode="_-* #,##0_d_._-;\-* #,##0_d_._-;_-* &quot;-&quot;_d_._-;_-@_-"/>
    <numFmt numFmtId="227" formatCode="_-* #,##0_đ_._-;\-* #,##0_đ_._-;_-* &quot;-&quot;_đ_._-;_-@_-"/>
    <numFmt numFmtId="228" formatCode="_-* #,##0.00\ _d_._-;\-* #,##0.00\ _d_._-;_-* &quot;-&quot;??\ _d_._-;_-@_-"/>
    <numFmt numFmtId="229" formatCode="_-* #,##0.00\ _đ_._-;\-* #,##0.00\ _đ_._-;_-* &quot;-&quot;??\ _đ_._-;_-@_-"/>
    <numFmt numFmtId="230" formatCode="_-* #,##0.00_d_._-;\-* #,##0.00_d_._-;_-* &quot;-&quot;??_d_._-;_-@_-"/>
    <numFmt numFmtId="231" formatCode="_-* #,##0.00_đ_._-;\-* #,##0.00_đ_._-;_-* &quot;-&quot;??_đ_._-;_-@_-"/>
    <numFmt numFmtId="232" formatCode="#,##0.0\ \ \ ;\(#,##0.0\)\ \ "/>
    <numFmt numFmtId="233" formatCode="_(* #,##0.0_);_(* \(#,##0.0\);&quot; &quot;"/>
    <numFmt numFmtId="234" formatCode="_(&quot;$&quot;\ #,##0_);_(&quot;$&quot;\ \(#,##0\);_(&quot;$&quot;\ 0_);_(@_)"/>
    <numFmt numFmtId="235" formatCode="_-* #,##0\ _k_r_-;\-* #,##0\ _k_r_-;_-* &quot;-&quot;\ _k_r_-;_-@_-"/>
    <numFmt numFmtId="236" formatCode="0.00%;[Red]\(0.00%\)"/>
    <numFmt numFmtId="237" formatCode="_(\ #,##0_);_(\ \(#,##0\);_(0_);_(@_)"/>
    <numFmt numFmtId="238" formatCode="_(\ #,##0.0_);_(\ \(#,##0.0\);_(0.0_);_(@_)"/>
    <numFmt numFmtId="239" formatCode="_(* #,##0.0_);_(* \(#,##0.0\);&quot; &quot;;&quot; &quot;"/>
    <numFmt numFmtId="240" formatCode="_(&quot;$&quot;\ #,##0.0_);_(&quot;$&quot;\ \(#,##0.0\);_(&quot;$&quot;\ 0.0_);_(@_)"/>
    <numFmt numFmtId="241" formatCode="_(* #,##0_);_(* \(#,##0\);&quot; &quot;"/>
    <numFmt numFmtId="242" formatCode="_(&quot;$&quot;* #,##0_);_(&quot;$&quot;* \(#,##0\);&quot; &quot;"/>
    <numFmt numFmtId="243" formatCode="_(\ #,##0.000_);_(\ \(#,##0.000\);_(0.000_);_(@_)"/>
    <numFmt numFmtId="244" formatCode="##,##0;[Red]\(##,##0\)"/>
    <numFmt numFmtId="245" formatCode="#,##0.00;[Red]\(#,##0.00\)"/>
    <numFmt numFmtId="246" formatCode="&quot;$&quot;#,##0"/>
    <numFmt numFmtId="247" formatCode="000"/>
    <numFmt numFmtId="248" formatCode="mmm\ dd\,\ yyyy"/>
    <numFmt numFmtId="249" formatCode="mmm\-yyyy"/>
    <numFmt numFmtId="250" formatCode="yyyy"/>
    <numFmt numFmtId="251" formatCode="#,##0.0_);\(#,##0.0\);\-_)"/>
    <numFmt numFmtId="252" formatCode="_-* #,##0_р_._-;_-* #,##0_р_.\-;_-* &quot;-&quot;_р_._-;_-@_-"/>
    <numFmt numFmtId="253" formatCode="0E+00"/>
    <numFmt numFmtId="254" formatCode="_-* #,##0.000_-;\-* #,##0.000_-;_-* &quot;-&quot;??_-;_-@_-"/>
    <numFmt numFmtId="255" formatCode="_(&quot;$&quot;* #,##0_);_(&quot;$&quot;* \(#,##0\);&quot;-&quot;"/>
    <numFmt numFmtId="256" formatCode="#,##0.0\ ;[Red]\(#,##0.0\)"/>
    <numFmt numFmtId="257" formatCode="_(&quot;Rp&quot;* #,##0.00_);_(&quot;Rp&quot;* \(#,##0.00\);_(&quot;Rp&quot;* &quot;-&quot;??_);_(@_)"/>
    <numFmt numFmtId="258" formatCode="_(&quot;Rp.&quot;* #,##0_);_(&quot;Rp.&quot;* \(#,##0\);_(&quot;Rp.&quot;* &quot;-&quot;_);_(@_)"/>
    <numFmt numFmtId="259" formatCode="_(* #,##0.000_);_(* \(#,##0.000\);_(* &quot;-&quot;??_);_(@_)"/>
    <numFmt numFmtId="260" formatCode="0_)"/>
    <numFmt numFmtId="261" formatCode="0\ \ ;\(0\)\ \ \ "/>
    <numFmt numFmtId="262" formatCode="_-* #,##0\ _р_._-;\-* #,##0\ _р_._-;_-* &quot;-&quot;\ _р_._-;_-@_-"/>
    <numFmt numFmtId="263" formatCode="_-* #,##0.00\ _р_._-;\-* #,##0.00\ _р_._-;_-* &quot;-&quot;??\ _р_._-;_-@_-"/>
    <numFmt numFmtId="264" formatCode="#,##0.0"/>
  </numFmts>
  <fonts count="207">
    <font>
      <sz val="11"/>
      <color rgb="FF000000"/>
      <name val="Calibri"/>
      <family val="2"/>
    </font>
    <font>
      <sz val="11"/>
      <color theme="1"/>
      <name val="Calibri"/>
      <family val="2"/>
      <scheme val="minor"/>
    </font>
    <font>
      <sz val="11"/>
      <name val="Calibri"/>
      <family val="2"/>
    </font>
    <font>
      <sz val="11"/>
      <color theme="0" tint="-0.499984740745262"/>
      <name val="Calibri"/>
      <family val="2"/>
    </font>
    <font>
      <sz val="8"/>
      <color theme="0" tint="-0.499984740745262"/>
      <name val="Calibri"/>
      <family val="2"/>
    </font>
    <font>
      <b/>
      <sz val="11"/>
      <color theme="0"/>
      <name val="Calibri"/>
      <family val="2"/>
    </font>
    <font>
      <sz val="11"/>
      <color rgb="FF000098"/>
      <name val="Calibri"/>
      <family val="2"/>
    </font>
    <font>
      <b/>
      <sz val="11"/>
      <color rgb="FF000098"/>
      <name val="Calibri"/>
      <family val="2"/>
    </font>
    <font>
      <b/>
      <sz val="11"/>
      <color theme="7" tint="-0.499984740745262"/>
      <name val="Calibri"/>
      <family val="2"/>
    </font>
    <font>
      <sz val="11"/>
      <color theme="7" tint="-0.499984740745262"/>
      <name val="Calibri"/>
      <family val="2"/>
    </font>
    <font>
      <b/>
      <sz val="10"/>
      <name val="Arial"/>
      <family val="2"/>
    </font>
    <font>
      <sz val="10"/>
      <name val="Arial"/>
      <family val="2"/>
    </font>
    <font>
      <sz val="11"/>
      <color rgb="FF000000"/>
      <name val="Calibri"/>
      <family val="2"/>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sz val="11"/>
      <color indexed="8"/>
      <name val="Calibri"/>
      <family val="2"/>
    </font>
    <font>
      <sz val="10"/>
      <color indexed="8"/>
      <name val="Univers 45 Light"/>
      <family val="2"/>
    </font>
    <font>
      <sz val="10"/>
      <name val="Arial Cyr"/>
    </font>
    <font>
      <sz val="10"/>
      <name val="Univers 45 Light"/>
      <family val="2"/>
    </font>
    <font>
      <sz val="10"/>
      <color theme="1"/>
      <name val="Arial"/>
      <family val="2"/>
    </font>
    <font>
      <b/>
      <sz val="10"/>
      <name val="MS Sans Serif"/>
      <family val="2"/>
    </font>
    <font>
      <sz val="10"/>
      <name val="Arial Cyr"/>
      <family val="2"/>
      <charset val="204"/>
    </font>
    <font>
      <sz val="10"/>
      <name val="Helv"/>
      <charset val="204"/>
    </font>
    <font>
      <sz val="12"/>
      <name val="Times New Roman"/>
      <family val="1"/>
    </font>
    <font>
      <sz val="12"/>
      <name val="바탕체"/>
      <family val="1"/>
      <charset val="255"/>
    </font>
    <font>
      <sz val="10"/>
      <name val="Geneva"/>
    </font>
    <font>
      <sz val="10"/>
      <name val="Helv"/>
    </font>
    <font>
      <b/>
      <sz val="14"/>
      <color indexed="18"/>
      <name val="Arial"/>
      <family val="2"/>
    </font>
    <font>
      <b/>
      <sz val="10"/>
      <color indexed="18"/>
      <name val="Arial"/>
      <family val="2"/>
    </font>
    <font>
      <sz val="10"/>
      <name val="Arial Cyr"/>
      <charset val="204"/>
    </font>
    <font>
      <sz val="8"/>
      <name val="Arial"/>
      <family val="2"/>
    </font>
    <font>
      <sz val="10"/>
      <color indexed="8"/>
      <name val="Arial"/>
      <family val="2"/>
    </font>
    <font>
      <sz val="11"/>
      <color indexed="9"/>
      <name val="Calibri"/>
      <family val="2"/>
    </font>
    <font>
      <sz val="10"/>
      <color indexed="9"/>
      <name val="Arial"/>
      <family val="2"/>
    </font>
    <font>
      <i/>
      <sz val="10"/>
      <color indexed="10"/>
      <name val="Arial"/>
      <family val="2"/>
    </font>
    <font>
      <sz val="10"/>
      <name val="NTHarmonica"/>
      <charset val="204"/>
    </font>
    <font>
      <sz val="11"/>
      <color indexed="16"/>
      <name val="Calibri"/>
      <family val="2"/>
    </font>
    <font>
      <sz val="11"/>
      <color indexed="20"/>
      <name val="Calibri"/>
      <family val="2"/>
    </font>
    <font>
      <sz val="9"/>
      <color indexed="12"/>
      <name val="Times New Roman"/>
      <family val="1"/>
    </font>
    <font>
      <sz val="8"/>
      <color indexed="12"/>
      <name val="Arial MT"/>
      <family val="2"/>
    </font>
    <font>
      <sz val="8"/>
      <name val="Helv"/>
    </font>
    <font>
      <sz val="10"/>
      <name val="Times New Roman"/>
      <family val="1"/>
    </font>
    <font>
      <sz val="11"/>
      <color indexed="17"/>
      <name val="Calibri"/>
      <family val="2"/>
    </font>
    <font>
      <u/>
      <sz val="10"/>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8"/>
      <color indexed="17"/>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2"/>
      <name val="Calibri"/>
      <family val="2"/>
    </font>
    <font>
      <b/>
      <sz val="11"/>
      <color indexed="53"/>
      <name val="Calibri"/>
      <family val="2"/>
    </font>
    <font>
      <b/>
      <sz val="11"/>
      <color indexed="9"/>
      <name val="Calibri"/>
      <family val="2"/>
    </font>
    <font>
      <sz val="11"/>
      <color indexed="52"/>
      <name val="Calibri"/>
      <family val="2"/>
    </font>
    <font>
      <sz val="10"/>
      <name val="Courier"/>
      <family val="3"/>
    </font>
    <font>
      <sz val="10"/>
      <name val="MS Sans Serif"/>
      <family val="2"/>
    </font>
    <font>
      <b/>
      <i/>
      <sz val="10"/>
      <color indexed="10"/>
      <name val="Geneva"/>
    </font>
    <font>
      <b/>
      <sz val="10"/>
      <name val="Arial Cyr"/>
      <family val="2"/>
      <charset val="204"/>
    </font>
    <font>
      <sz val="8"/>
      <color indexed="8"/>
      <name val="Arial MT"/>
      <family val="2"/>
    </font>
    <font>
      <b/>
      <u/>
      <sz val="10"/>
      <name val="Arial"/>
      <family val="2"/>
    </font>
    <font>
      <sz val="11"/>
      <name val="Tms Rmn"/>
    </font>
    <font>
      <sz val="13"/>
      <name val="Tms Rmn"/>
    </font>
    <font>
      <sz val="12"/>
      <name val="Tms Rmn"/>
    </font>
    <font>
      <sz val="8"/>
      <name val="Palatino"/>
      <family val="1"/>
    </font>
    <font>
      <sz val="10"/>
      <name val="Helvetica"/>
      <family val="2"/>
    </font>
    <font>
      <b/>
      <sz val="11"/>
      <color indexed="12"/>
      <name val="Arial"/>
      <family val="2"/>
    </font>
    <font>
      <sz val="10"/>
      <name val="Tms Rmn"/>
    </font>
    <font>
      <sz val="10"/>
      <color indexed="12"/>
      <name val="Arial"/>
      <family val="2"/>
    </font>
    <font>
      <sz val="10"/>
      <color indexed="10"/>
      <name val="Arial"/>
      <family val="2"/>
    </font>
    <font>
      <sz val="8"/>
      <color indexed="10"/>
      <name val="Arial"/>
      <family val="2"/>
    </font>
    <font>
      <sz val="12"/>
      <color indexed="21"/>
      <name val="Helv"/>
    </font>
    <font>
      <b/>
      <i/>
      <sz val="10"/>
      <name val="Arial Cyr"/>
      <family val="2"/>
      <charset val="204"/>
    </font>
    <font>
      <b/>
      <sz val="11"/>
      <color indexed="8"/>
      <name val="Calibri"/>
      <family val="2"/>
    </font>
    <font>
      <b/>
      <sz val="11"/>
      <color indexed="56"/>
      <name val="Calibri"/>
      <family val="2"/>
    </font>
    <font>
      <sz val="11"/>
      <color indexed="62"/>
      <name val="Calibri"/>
      <family val="2"/>
    </font>
    <font>
      <i/>
      <sz val="11"/>
      <color indexed="23"/>
      <name val="Calibri"/>
      <family val="2"/>
    </font>
    <font>
      <i/>
      <sz val="10"/>
      <color indexed="23"/>
      <name val="Arial"/>
      <family val="2"/>
    </font>
    <font>
      <b/>
      <sz val="8"/>
      <name val="Times New Roman"/>
      <family val="1"/>
    </font>
    <font>
      <b/>
      <sz val="10"/>
      <name val="Arial"/>
      <family val="2"/>
      <charset val="186"/>
    </font>
    <font>
      <sz val="10"/>
      <color indexed="12"/>
      <name val="MS Sans Serif"/>
      <family val="2"/>
    </font>
    <font>
      <sz val="7"/>
      <name val="Palatino"/>
      <family val="1"/>
    </font>
    <font>
      <sz val="8"/>
      <name val="Arial"/>
      <family val="2"/>
      <charset val="204"/>
    </font>
    <font>
      <sz val="7"/>
      <name val="Arial"/>
      <family val="2"/>
    </font>
    <font>
      <sz val="10"/>
      <color indexed="9"/>
      <name val="Century Gothic"/>
      <family val="2"/>
    </font>
    <font>
      <b/>
      <sz val="16"/>
      <name val="Arial Narrow"/>
      <family val="2"/>
    </font>
    <font>
      <sz val="6"/>
      <color indexed="16"/>
      <name val="Palatino"/>
      <family val="1"/>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62"/>
      <name val="Calibri"/>
      <family val="2"/>
    </font>
    <font>
      <b/>
      <sz val="10"/>
      <name val="Times New Roman"/>
      <family val="1"/>
    </font>
    <font>
      <b/>
      <sz val="18"/>
      <name val="Times New Roman"/>
      <family val="1"/>
    </font>
    <font>
      <b/>
      <sz val="14"/>
      <name val="Times New Roman"/>
      <family val="1"/>
    </font>
    <font>
      <sz val="14"/>
      <name val="Times New Roman"/>
      <family val="1"/>
    </font>
    <font>
      <sz val="12"/>
      <name val="Arial Narrow"/>
      <family val="2"/>
    </font>
    <font>
      <u/>
      <sz val="10"/>
      <color indexed="12"/>
      <name val="MS Sans Serif"/>
      <family val="2"/>
    </font>
    <font>
      <u/>
      <sz val="10"/>
      <color indexed="12"/>
      <name val="Arial"/>
      <family val="2"/>
    </font>
    <font>
      <u/>
      <sz val="7.5"/>
      <color indexed="12"/>
      <name val="Arial"/>
      <family val="2"/>
    </font>
    <font>
      <sz val="11"/>
      <color indexed="48"/>
      <name val="Calibri"/>
      <family val="2"/>
    </font>
    <font>
      <b/>
      <sz val="12"/>
      <name val="Geneva"/>
      <family val="2"/>
    </font>
    <font>
      <b/>
      <sz val="12"/>
      <color indexed="16"/>
      <name val="Arial MT"/>
    </font>
    <font>
      <b/>
      <sz val="10"/>
      <color indexed="16"/>
      <name val="Arial MT"/>
    </font>
    <font>
      <sz val="8"/>
      <name val="MS Sans Serif"/>
      <family val="2"/>
    </font>
    <font>
      <u/>
      <sz val="10"/>
      <color indexed="61"/>
      <name val="Verdana"/>
      <family val="2"/>
    </font>
    <font>
      <u/>
      <sz val="10"/>
      <color indexed="12"/>
      <name val="Verdana"/>
      <family val="2"/>
    </font>
    <font>
      <sz val="11"/>
      <color indexed="53"/>
      <name val="Calibri"/>
      <family val="2"/>
    </font>
    <font>
      <sz val="8"/>
      <name val="MS Serif"/>
      <family val="1"/>
    </font>
    <font>
      <sz val="18"/>
      <color indexed="44"/>
      <name val="Arial"/>
      <family val="2"/>
    </font>
    <font>
      <b/>
      <i/>
      <sz val="10"/>
      <color indexed="10"/>
      <name val="Helv"/>
    </font>
    <font>
      <sz val="11"/>
      <color indexed="60"/>
      <name val="Calibri"/>
      <family val="2"/>
    </font>
    <font>
      <b/>
      <i/>
      <sz val="16"/>
      <name val="Helv"/>
    </font>
    <font>
      <b/>
      <sz val="16"/>
      <color indexed="18"/>
      <name val="Univers 45 Light"/>
      <family val="2"/>
    </font>
    <font>
      <sz val="10"/>
      <name val="Palatino"/>
      <family val="1"/>
    </font>
    <font>
      <sz val="9"/>
      <color indexed="24"/>
      <name val="Geneva"/>
    </font>
    <font>
      <sz val="9"/>
      <name val="Frutiger 45 Light"/>
      <family val="2"/>
    </font>
    <font>
      <sz val="10"/>
      <name val="Arial MT"/>
    </font>
    <font>
      <sz val="9"/>
      <name val="Geneva"/>
    </font>
    <font>
      <i/>
      <sz val="10"/>
      <name val="Times New Roman"/>
      <family val="1"/>
    </font>
    <font>
      <sz val="8"/>
      <color indexed="29"/>
      <name val="Arial MT"/>
      <family val="2"/>
    </font>
    <font>
      <b/>
      <sz val="11"/>
      <color indexed="63"/>
      <name val="Calibri"/>
      <family val="2"/>
    </font>
    <font>
      <sz val="10"/>
      <color indexed="16"/>
      <name val="Helvetica-Black"/>
    </font>
    <font>
      <b/>
      <u/>
      <sz val="14"/>
      <name val="Arial"/>
      <family val="2"/>
    </font>
    <font>
      <b/>
      <sz val="8"/>
      <color indexed="14"/>
      <name val="Arial MT"/>
      <family val="2"/>
    </font>
    <font>
      <i/>
      <sz val="10"/>
      <color indexed="11"/>
      <name val="Arial"/>
      <family val="2"/>
    </font>
    <font>
      <b/>
      <sz val="12"/>
      <color indexed="56"/>
      <name val="Times New Roman"/>
      <family val="1"/>
    </font>
    <font>
      <sz val="14"/>
      <name val="Arial"/>
      <family val="2"/>
    </font>
    <font>
      <sz val="10"/>
      <name val="GillSans"/>
      <family val="2"/>
    </font>
    <font>
      <sz val="8"/>
      <name val="Arial Cyr"/>
      <family val="2"/>
      <charset val="204"/>
    </font>
    <font>
      <sz val="8"/>
      <color indexed="38"/>
      <name val="Arial"/>
      <family val="2"/>
    </font>
    <font>
      <b/>
      <sz val="9"/>
      <name val="Arial"/>
      <family val="2"/>
    </font>
    <font>
      <b/>
      <i/>
      <sz val="16"/>
      <name val="Arial"/>
      <family val="2"/>
    </font>
    <font>
      <b/>
      <sz val="12"/>
      <color indexed="32"/>
      <name val="Arial"/>
      <family val="2"/>
    </font>
    <font>
      <i/>
      <sz val="11"/>
      <name val="Arial"/>
      <family val="2"/>
    </font>
    <font>
      <sz val="11"/>
      <name val="Arial"/>
      <family val="2"/>
    </font>
    <font>
      <sz val="8"/>
      <color indexed="10"/>
      <name val="Arial MT"/>
      <family val="2"/>
    </font>
    <font>
      <sz val="9.5"/>
      <color indexed="23"/>
      <name val="Helvetica-Black"/>
    </font>
    <font>
      <b/>
      <sz val="10"/>
      <color indexed="8"/>
      <name val="Arial"/>
      <family val="2"/>
    </font>
    <font>
      <b/>
      <sz val="9"/>
      <color indexed="8"/>
      <name val="Tahoma"/>
      <family val="2"/>
    </font>
    <font>
      <b/>
      <sz val="10"/>
      <color indexed="39"/>
      <name val="Arial"/>
      <family val="2"/>
    </font>
    <font>
      <b/>
      <sz val="9"/>
      <name val="Tahoma"/>
      <family val="2"/>
    </font>
    <font>
      <sz val="9"/>
      <color indexed="8"/>
      <name val="Tahoma"/>
      <family val="2"/>
    </font>
    <font>
      <b/>
      <sz val="12"/>
      <color indexed="8"/>
      <name val="Arial"/>
      <family val="2"/>
    </font>
    <font>
      <i/>
      <sz val="8"/>
      <color indexed="8"/>
      <name val="Tahoma"/>
      <family val="2"/>
    </font>
    <font>
      <sz val="8"/>
      <color indexed="8"/>
      <name val="Tahoma"/>
      <family val="2"/>
    </font>
    <font>
      <sz val="9"/>
      <name val="Tahoma"/>
      <family val="2"/>
    </font>
    <font>
      <b/>
      <sz val="8"/>
      <name val="Arial"/>
      <family val="2"/>
    </font>
    <font>
      <sz val="10"/>
      <color indexed="39"/>
      <name val="Arial"/>
      <family val="2"/>
    </font>
    <font>
      <sz val="19"/>
      <color indexed="48"/>
      <name val="Arial"/>
      <family val="2"/>
    </font>
    <font>
      <b/>
      <sz val="12"/>
      <color indexed="12"/>
      <name val="Arial"/>
      <family val="2"/>
    </font>
    <font>
      <sz val="8"/>
      <color indexed="8"/>
      <name val="Arial"/>
      <family val="2"/>
    </font>
    <font>
      <sz val="8"/>
      <color indexed="39"/>
      <name val="Arial"/>
      <family val="2"/>
    </font>
    <font>
      <b/>
      <sz val="11"/>
      <color indexed="39"/>
      <name val="Arial"/>
      <family val="2"/>
    </font>
    <font>
      <b/>
      <sz val="11"/>
      <color indexed="8"/>
      <name val="Arial"/>
      <family val="2"/>
    </font>
    <font>
      <sz val="9"/>
      <color indexed="39"/>
      <name val="Arial"/>
      <family val="2"/>
    </font>
    <font>
      <b/>
      <sz val="11"/>
      <color indexed="10"/>
      <name val="Arial"/>
      <family val="2"/>
    </font>
    <font>
      <b/>
      <sz val="11"/>
      <color indexed="33"/>
      <name val="Arial"/>
      <family val="2"/>
    </font>
    <font>
      <b/>
      <sz val="11"/>
      <color indexed="9"/>
      <name val="Arial"/>
      <family val="2"/>
    </font>
    <font>
      <b/>
      <sz val="12"/>
      <color indexed="33"/>
      <name val="Arial"/>
      <family val="2"/>
    </font>
    <font>
      <b/>
      <sz val="14"/>
      <name val="Arial Narrow"/>
      <family val="2"/>
    </font>
    <font>
      <b/>
      <sz val="12"/>
      <name val="Arial Narrow"/>
      <family val="2"/>
    </font>
    <font>
      <b/>
      <sz val="9"/>
      <name val="Palatino"/>
      <family val="1"/>
    </font>
    <font>
      <sz val="9"/>
      <color indexed="21"/>
      <name val="Helvetica-Black"/>
    </font>
    <font>
      <b/>
      <sz val="10"/>
      <name val="Palatino"/>
      <family val="1"/>
    </font>
    <font>
      <sz val="9"/>
      <name val="Helvetica-Black"/>
    </font>
    <font>
      <sz val="10"/>
      <color indexed="33"/>
      <name val="Arial"/>
      <family val="2"/>
    </font>
    <font>
      <sz val="12"/>
      <color indexed="8"/>
      <name val="Palatino"/>
      <family val="1"/>
    </font>
    <font>
      <sz val="11"/>
      <color indexed="8"/>
      <name val="Helvetica-Black"/>
    </font>
    <font>
      <sz val="10"/>
      <color indexed="14"/>
      <name val="MS Sans Serif"/>
      <family val="2"/>
    </font>
    <font>
      <sz val="11"/>
      <color indexed="10"/>
      <name val="Calibri"/>
      <family val="2"/>
    </font>
    <font>
      <b/>
      <sz val="18"/>
      <color indexed="56"/>
      <name val="Cambria"/>
      <family val="2"/>
    </font>
    <font>
      <b/>
      <sz val="18"/>
      <color indexed="62"/>
      <name val="Cambria"/>
      <family val="2"/>
    </font>
    <font>
      <b/>
      <sz val="14"/>
      <name val="CG Times (WN)"/>
      <family val="1"/>
    </font>
    <font>
      <sz val="10"/>
      <color indexed="8"/>
      <name val="Times New Roman"/>
      <family val="1"/>
    </font>
    <font>
      <b/>
      <sz val="10"/>
      <color indexed="10"/>
      <name val="MS Sans Serif"/>
      <family val="2"/>
    </font>
    <font>
      <sz val="8"/>
      <color indexed="15"/>
      <name val="Arial MT"/>
      <family val="2"/>
    </font>
    <font>
      <u/>
      <sz val="8"/>
      <color indexed="8"/>
      <name val="Arial"/>
      <family val="2"/>
    </font>
    <font>
      <sz val="8"/>
      <color indexed="16"/>
      <name val="MS Serif"/>
      <family val="1"/>
    </font>
    <font>
      <sz val="9"/>
      <color indexed="9"/>
      <name val="Arial Narrow"/>
      <family val="2"/>
    </font>
    <font>
      <u/>
      <sz val="8"/>
      <name val="MS Sans Serif"/>
      <family val="2"/>
    </font>
    <font>
      <b/>
      <sz val="8"/>
      <name val="Verdana"/>
      <family val="2"/>
    </font>
    <font>
      <b/>
      <i/>
      <sz val="8"/>
      <name val="Helv"/>
    </font>
    <font>
      <b/>
      <i/>
      <sz val="10"/>
      <name val="Arial Cyr"/>
      <charset val="204"/>
    </font>
    <font>
      <sz val="10"/>
      <name val="Times New Roman Cyr"/>
      <charset val="204"/>
    </font>
    <font>
      <sz val="9"/>
      <name val="Arial Cyr"/>
      <charset val="204"/>
    </font>
    <font>
      <b/>
      <sz val="11"/>
      <color theme="0"/>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sz val="11"/>
      <color theme="0" tint="-0.249977111117893"/>
      <name val="Calibri"/>
      <family val="2"/>
      <scheme val="minor"/>
    </font>
    <font>
      <u/>
      <sz val="11"/>
      <color theme="10"/>
      <name val="Calibri"/>
      <family val="2"/>
    </font>
    <font>
      <b/>
      <i/>
      <u/>
      <sz val="11"/>
      <color rgb="FF000000"/>
      <name val="Calibri"/>
      <family val="2"/>
      <scheme val="minor"/>
    </font>
    <font>
      <sz val="11"/>
      <color rgb="FFFF0000"/>
      <name val="Calibri"/>
      <family val="2"/>
      <scheme val="minor"/>
    </font>
    <font>
      <sz val="12"/>
      <color rgb="FFC00000"/>
      <name val="Calibri"/>
      <family val="2"/>
      <scheme val="minor"/>
    </font>
    <font>
      <i/>
      <sz val="11"/>
      <color rgb="FF000000"/>
      <name val="Calibri"/>
      <family val="2"/>
      <scheme val="minor"/>
    </font>
  </fonts>
  <fills count="99">
    <fill>
      <patternFill patternType="none"/>
    </fill>
    <fill>
      <patternFill patternType="gray125"/>
    </fill>
    <fill>
      <patternFill patternType="solid">
        <fgColor rgb="FF1B429A"/>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6" tint="0.39994506668294322"/>
        <bgColor indexed="64"/>
      </patternFill>
    </fill>
    <fill>
      <patternFill patternType="solid">
        <fgColor theme="9" tint="0.599963377788628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indexed="9"/>
        <bgColor indexed="64"/>
      </patternFill>
    </fill>
    <fill>
      <patternFill patternType="solid">
        <fgColor indexed="31"/>
      </patternFill>
    </fill>
    <fill>
      <patternFill patternType="solid">
        <fgColor indexed="40"/>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9"/>
      </patternFill>
    </fill>
    <fill>
      <patternFill patternType="solid">
        <fgColor indexed="27"/>
      </patternFill>
    </fill>
    <fill>
      <patternFill patternType="solid">
        <fgColor indexed="44"/>
      </patternFill>
    </fill>
    <fill>
      <patternFill patternType="solid">
        <fgColor indexed="47"/>
      </patternFill>
    </fill>
    <fill>
      <patternFill patternType="solid">
        <fgColor indexed="54"/>
      </patternFill>
    </fill>
    <fill>
      <patternFill patternType="solid">
        <fgColor indexed="11"/>
      </patternFill>
    </fill>
    <fill>
      <patternFill patternType="solid">
        <fgColor indexed="57"/>
      </patternFill>
    </fill>
    <fill>
      <patternFill patternType="solid">
        <fgColor indexed="22"/>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42"/>
        <bgColor indexed="64"/>
      </patternFill>
    </fill>
    <fill>
      <patternFill patternType="solid">
        <fgColor indexed="9"/>
        <bgColor indexed="9"/>
      </patternFill>
    </fill>
    <fill>
      <patternFill patternType="solid">
        <fgColor indexed="15"/>
        <bgColor indexed="31"/>
      </patternFill>
    </fill>
    <fill>
      <patternFill patternType="solid">
        <fgColor indexed="55"/>
      </patternFill>
    </fill>
    <fill>
      <patternFill patternType="solid">
        <fgColor indexed="41"/>
        <bgColor indexed="64"/>
      </patternFill>
    </fill>
    <fill>
      <patternFill patternType="solid">
        <fgColor indexed="15"/>
        <bgColor indexed="64"/>
      </patternFill>
    </fill>
    <fill>
      <patternFill patternType="gray125">
        <fgColor indexed="26"/>
        <bgColor indexed="26"/>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22"/>
        <bgColor indexed="64"/>
      </patternFill>
    </fill>
    <fill>
      <patternFill patternType="solid">
        <fgColor indexed="10"/>
        <bgColor indexed="64"/>
      </patternFill>
    </fill>
    <fill>
      <patternFill patternType="solid">
        <fgColor indexed="47"/>
        <bgColor indexed="31"/>
      </patternFill>
    </fill>
    <fill>
      <patternFill patternType="solid">
        <fgColor indexed="42"/>
        <bgColor indexed="42"/>
      </patternFill>
    </fill>
    <fill>
      <patternFill patternType="solid">
        <fgColor indexed="18"/>
        <bgColor indexed="64"/>
      </patternFill>
    </fill>
    <fill>
      <patternFill patternType="solid">
        <fgColor indexed="26"/>
        <bgColor indexed="64"/>
      </patternFill>
    </fill>
    <fill>
      <patternFill patternType="lightGray"/>
    </fill>
    <fill>
      <patternFill patternType="gray0625"/>
    </fill>
    <fill>
      <patternFill patternType="solid">
        <fgColor indexed="34"/>
        <bgColor indexed="64"/>
      </patternFill>
    </fill>
    <fill>
      <patternFill patternType="gray0625">
        <fgColor indexed="9"/>
        <bgColor indexed="9"/>
      </patternFill>
    </fill>
    <fill>
      <patternFill patternType="gray0625">
        <fgColor indexed="9"/>
        <bgColor indexed="22"/>
      </patternFill>
    </fill>
    <fill>
      <patternFill patternType="gray0625">
        <bgColor indexed="27"/>
      </patternFill>
    </fill>
    <fill>
      <patternFill patternType="solid">
        <fgColor indexed="45"/>
        <bgColor indexed="64"/>
      </patternFill>
    </fill>
    <fill>
      <patternFill patternType="solid">
        <fgColor indexed="15"/>
      </patternFill>
    </fill>
    <fill>
      <patternFill patternType="solid">
        <fgColor indexed="50"/>
      </patternFill>
    </fill>
    <fill>
      <patternFill patternType="solid">
        <fgColor indexed="43"/>
      </patternFill>
    </fill>
    <fill>
      <patternFill patternType="gray0625">
        <fgColor indexed="9"/>
        <bgColor indexed="44"/>
      </patternFill>
    </fill>
    <fill>
      <patternFill patternType="gray0625">
        <fgColor indexed="9"/>
        <bgColor indexed="42"/>
      </patternFill>
    </fill>
    <fill>
      <patternFill patternType="mediumGray">
        <fgColor indexed="22"/>
      </patternFill>
    </fill>
    <fill>
      <patternFill patternType="solid">
        <fgColor indexed="43"/>
        <bgColor indexed="64"/>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35"/>
        <bgColor indexed="64"/>
      </patternFill>
    </fill>
    <fill>
      <patternFill patternType="solid">
        <fgColor indexed="31"/>
        <bgColor indexed="8"/>
      </patternFill>
    </fill>
    <fill>
      <patternFill patternType="solid">
        <fgColor indexed="43"/>
        <bgColor indexed="8"/>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indexed="8"/>
      </patternFill>
    </fill>
    <fill>
      <patternFill patternType="solid">
        <fgColor indexed="31"/>
        <bgColor indexed="31"/>
      </patternFill>
    </fill>
    <fill>
      <patternFill patternType="solid">
        <fgColor indexed="45"/>
        <bgColor indexed="35"/>
      </patternFill>
    </fill>
    <fill>
      <patternFill patternType="solid">
        <fgColor indexed="12"/>
      </patternFill>
    </fill>
    <fill>
      <patternFill patternType="solid">
        <fgColor indexed="13"/>
      </patternFill>
    </fill>
    <fill>
      <patternFill patternType="solid">
        <fgColor theme="0"/>
        <bgColor indexed="64"/>
      </patternFill>
    </fill>
    <fill>
      <patternFill patternType="solid">
        <fgColor theme="6"/>
        <bgColor indexed="64"/>
      </patternFill>
    </fill>
  </fills>
  <borders count="71">
    <border>
      <left/>
      <right/>
      <top/>
      <bottom/>
      <diagonal/>
    </border>
    <border>
      <left/>
      <right/>
      <top/>
      <bottom style="thick">
        <color rgb="FF6AB0E0"/>
      </bottom>
      <diagonal/>
    </border>
    <border>
      <left/>
      <right/>
      <top/>
      <bottom style="medium">
        <color rgb="FF6AB0E0"/>
      </bottom>
      <diagonal/>
    </border>
    <border>
      <left/>
      <right/>
      <top/>
      <bottom style="medium">
        <color theme="7" tint="-0.499984740745262"/>
      </bottom>
      <diagonal/>
    </border>
    <border>
      <left/>
      <right/>
      <top/>
      <bottom style="thin">
        <color theme="7" tint="-0.499984740745262"/>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thin">
        <color indexed="64"/>
      </top>
      <bottom style="thin">
        <color indexed="64"/>
      </bottom>
      <diagonal/>
    </border>
    <border>
      <left/>
      <right/>
      <top/>
      <bottom style="medium">
        <color indexed="1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double">
        <color indexed="64"/>
      </top>
      <bottom/>
      <diagonal/>
    </border>
    <border>
      <left/>
      <right/>
      <top style="thin">
        <color indexed="64"/>
      </top>
      <bottom/>
      <diagonal/>
    </border>
    <border>
      <left style="hair">
        <color indexed="23"/>
      </left>
      <right style="hair">
        <color indexed="23"/>
      </right>
      <top style="hair">
        <color indexed="23"/>
      </top>
      <bottom style="hair">
        <color indexed="2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double">
        <color indexed="64"/>
      </top>
      <bottom style="thin">
        <color indexed="64"/>
      </bottom>
      <diagonal/>
    </border>
    <border>
      <left style="double">
        <color indexed="8"/>
      </left>
      <right style="thin">
        <color indexed="8"/>
      </right>
      <top style="thin">
        <color indexed="8"/>
      </top>
      <bottom style="thin">
        <color indexed="8"/>
      </bottom>
      <diagonal/>
    </border>
    <border>
      <left/>
      <right style="thin">
        <color indexed="64"/>
      </right>
      <top/>
      <bottom/>
      <diagonal/>
    </border>
    <border>
      <left style="hair">
        <color indexed="64"/>
      </left>
      <right style="hair">
        <color indexed="64"/>
      </right>
      <top style="thin">
        <color indexed="64"/>
      </top>
      <bottom style="double">
        <color indexed="64"/>
      </bottom>
      <diagonal/>
    </border>
    <border>
      <left/>
      <right/>
      <top/>
      <bottom style="medium">
        <color indexed="8"/>
      </bottom>
      <diagonal/>
    </border>
    <border>
      <left/>
      <right/>
      <top/>
      <bottom style="dotted">
        <color indexed="64"/>
      </bottom>
      <diagonal/>
    </border>
    <border>
      <left style="medium">
        <color indexed="64"/>
      </left>
      <right style="thin">
        <color indexed="64"/>
      </right>
      <top/>
      <bottom style="thin">
        <color indexed="64"/>
      </bottom>
      <diagonal/>
    </border>
    <border>
      <left/>
      <right/>
      <top/>
      <bottom style="thin">
        <color indexed="8"/>
      </bottom>
      <diagonal/>
    </border>
    <border>
      <left style="thin">
        <color indexed="64"/>
      </left>
      <right style="thin">
        <color indexed="64"/>
      </right>
      <top/>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thin">
        <color indexed="64"/>
      </bottom>
      <diagonal/>
    </border>
    <border>
      <left style="thin">
        <color indexed="30"/>
      </left>
      <right style="thin">
        <color indexed="30"/>
      </right>
      <top style="thin">
        <color indexed="30"/>
      </top>
      <bottom style="thin">
        <color indexed="30"/>
      </bottom>
      <diagonal/>
    </border>
    <border>
      <left/>
      <right style="thin">
        <color indexed="64"/>
      </right>
      <top/>
      <bottom style="thin">
        <color indexed="6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hair">
        <color indexed="64"/>
      </left>
      <right style="hair">
        <color indexed="64"/>
      </right>
      <top style="hair">
        <color indexed="64"/>
      </top>
      <bottom style="hair">
        <color indexed="64"/>
      </bottom>
      <diagonal/>
    </border>
    <border>
      <left/>
      <right/>
      <top/>
      <bottom style="medium">
        <color indexed="64"/>
      </bottom>
      <diagonal/>
    </border>
    <border>
      <left/>
      <right style="thin">
        <color indexed="8"/>
      </right>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thin">
        <color indexed="58"/>
      </right>
      <top style="thin">
        <color indexed="58"/>
      </top>
      <bottom style="thin">
        <color indexed="58"/>
      </bottom>
      <diagonal/>
    </border>
    <border>
      <left style="thin">
        <color indexed="54"/>
      </left>
      <right/>
      <top style="thin">
        <color indexed="54"/>
      </top>
      <bottom/>
      <diagonal/>
    </border>
    <border>
      <left/>
      <right/>
      <top/>
      <bottom style="hair">
        <color indexed="64"/>
      </bottom>
      <diagonal/>
    </border>
    <border>
      <left/>
      <right/>
      <top style="medium">
        <color indexed="39"/>
      </top>
      <bottom/>
      <diagonal/>
    </border>
    <border>
      <left style="medium">
        <color indexed="39"/>
      </left>
      <right/>
      <top style="medium">
        <color indexed="39"/>
      </top>
      <bottom/>
      <diagonal/>
    </border>
    <border>
      <left style="thin">
        <color indexed="64"/>
      </left>
      <right/>
      <top/>
      <bottom/>
      <diagonal/>
    </border>
    <border>
      <left style="medium">
        <color indexed="64"/>
      </left>
      <right style="medium">
        <color indexed="64"/>
      </right>
      <top style="medium">
        <color indexed="64"/>
      </top>
      <bottom style="hair">
        <color indexed="64"/>
      </bottom>
      <diagonal/>
    </border>
    <border>
      <left/>
      <right/>
      <top style="thin">
        <color indexed="62"/>
      </top>
      <bottom style="double">
        <color indexed="62"/>
      </bottom>
      <diagonal/>
    </border>
    <border>
      <left/>
      <right/>
      <top style="thin">
        <color indexed="48"/>
      </top>
      <bottom style="double">
        <color indexed="48"/>
      </bottom>
      <diagonal/>
    </border>
    <border>
      <left/>
      <right/>
      <top style="medium">
        <color indexed="64"/>
      </top>
      <bottom style="medium">
        <color indexed="64"/>
      </bottom>
      <diagonal/>
    </border>
    <border>
      <left style="thin">
        <color indexed="8"/>
      </left>
      <right style="thin">
        <color indexed="8"/>
      </right>
      <top style="thin">
        <color indexed="8"/>
      </top>
      <bottom style="thin">
        <color indexed="8"/>
      </bottom>
      <diagonal/>
    </border>
    <border>
      <left/>
      <right/>
      <top style="medium">
        <color indexed="64"/>
      </top>
      <bottom style="thin">
        <color indexed="64"/>
      </bottom>
      <diagonal/>
    </border>
    <border>
      <left style="hair">
        <color indexed="64"/>
      </left>
      <right style="hair">
        <color indexed="64"/>
      </right>
      <top style="double">
        <color indexed="64"/>
      </top>
      <bottom style="double">
        <color indexed="64"/>
      </bottom>
      <diagonal/>
    </border>
    <border>
      <left style="hair">
        <color indexed="64"/>
      </left>
      <right style="hair">
        <color indexed="64"/>
      </right>
      <top style="thin">
        <color indexed="64"/>
      </top>
      <bottom style="thin">
        <color indexed="64"/>
      </bottom>
      <diagonal/>
    </border>
    <border>
      <left style="thin">
        <color auto="1"/>
      </left>
      <right/>
      <top style="hair">
        <color auto="1"/>
      </top>
      <bottom style="hair">
        <color auto="1"/>
      </bottom>
      <diagonal/>
    </border>
    <border>
      <left style="thin">
        <color auto="1"/>
      </left>
      <right/>
      <top style="hair">
        <color auto="1"/>
      </top>
      <bottom/>
      <diagonal/>
    </border>
    <border>
      <left style="hair">
        <color auto="1"/>
      </left>
      <right style="hair">
        <color auto="1"/>
      </right>
      <top style="thick">
        <color rgb="FF6AB0E0"/>
      </top>
      <bottom style="hair">
        <color auto="1"/>
      </bottom>
      <diagonal/>
    </border>
    <border>
      <left style="hair">
        <color auto="1"/>
      </left>
      <right/>
      <top style="thick">
        <color rgb="FF6AB0E0"/>
      </top>
      <bottom style="hair">
        <color auto="1"/>
      </bottom>
      <diagonal/>
    </border>
    <border>
      <left style="hair">
        <color indexed="64"/>
      </left>
      <right/>
      <top style="hair">
        <color indexed="64"/>
      </top>
      <bottom style="hair">
        <color indexed="64"/>
      </bottom>
      <diagonal/>
    </border>
    <border>
      <left style="hair">
        <color auto="1"/>
      </left>
      <right/>
      <top/>
      <bottom style="hair">
        <color auto="1"/>
      </bottom>
      <diagonal/>
    </border>
    <border>
      <left style="hair">
        <color indexed="64"/>
      </left>
      <right style="hair">
        <color indexed="64"/>
      </right>
      <top/>
      <bottom/>
      <diagonal/>
    </border>
    <border>
      <left style="thin">
        <color auto="1"/>
      </left>
      <right/>
      <top/>
      <bottom style="hair">
        <color auto="1"/>
      </bottom>
      <diagonal/>
    </border>
    <border>
      <left style="hair">
        <color auto="1"/>
      </left>
      <right style="hair">
        <color auto="1"/>
      </right>
      <top/>
      <bottom style="hair">
        <color auto="1"/>
      </bottom>
      <diagonal/>
    </border>
    <border>
      <left/>
      <right style="hair">
        <color indexed="64"/>
      </right>
      <top style="hair">
        <color indexed="64"/>
      </top>
      <bottom style="hair">
        <color indexed="64"/>
      </bottom>
      <diagonal/>
    </border>
  </borders>
  <cellStyleXfs count="2182">
    <xf numFmtId="0" fontId="0" fillId="0" borderId="0"/>
    <xf numFmtId="3" fontId="2" fillId="5" borderId="0" applyNumberFormat="0" applyBorder="0"/>
    <xf numFmtId="3" fontId="2" fillId="4" borderId="0" applyNumberFormat="0" applyBorder="0">
      <protection locked="0"/>
    </xf>
    <xf numFmtId="3" fontId="2" fillId="3" borderId="0" applyNumberFormat="0" applyBorder="0"/>
    <xf numFmtId="0" fontId="5" fillId="2" borderId="1"/>
    <xf numFmtId="0" fontId="7" fillId="0" borderId="1"/>
    <xf numFmtId="0" fontId="9" fillId="6" borderId="4"/>
    <xf numFmtId="0" fontId="3" fillId="0" borderId="0"/>
    <xf numFmtId="0" fontId="4" fillId="0" borderId="0"/>
    <xf numFmtId="0" fontId="8" fillId="0" borderId="3"/>
    <xf numFmtId="0" fontId="6" fillId="0" borderId="2"/>
    <xf numFmtId="3" fontId="2" fillId="7" borderId="0" applyNumberFormat="0" applyBorder="0"/>
    <xf numFmtId="0" fontId="2" fillId="8" borderId="0" applyNumberFormat="0" applyBorder="0">
      <protection locked="0"/>
    </xf>
    <xf numFmtId="0" fontId="11" fillId="0" borderId="0"/>
    <xf numFmtId="0" fontId="2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22" fillId="0" borderId="0" applyNumberFormat="0" applyFill="0" applyBorder="0" applyAlignment="0" applyProtection="0"/>
    <xf numFmtId="0" fontId="11" fillId="0" borderId="0" applyNumberFormat="0" applyFill="0" applyBorder="0" applyAlignment="0" applyProtection="0"/>
    <xf numFmtId="0" fontId="22"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23" fillId="0" borderId="0"/>
    <xf numFmtId="0" fontId="24" fillId="0" borderId="0"/>
    <xf numFmtId="0" fontId="24" fillId="0" borderId="0"/>
    <xf numFmtId="170" fontId="11" fillId="0" borderId="0">
      <alignment horizontal="left" wrapText="1"/>
    </xf>
    <xf numFmtId="170" fontId="11" fillId="0" borderId="0">
      <alignment horizontal="left" wrapText="1"/>
    </xf>
    <xf numFmtId="170" fontId="11" fillId="0" borderId="0">
      <alignment horizontal="left" wrapText="1"/>
    </xf>
    <xf numFmtId="0" fontId="25" fillId="0" borderId="0"/>
    <xf numFmtId="0" fontId="25" fillId="0" borderId="0"/>
    <xf numFmtId="0" fontId="26" fillId="0" borderId="0"/>
    <xf numFmtId="0" fontId="22" fillId="0" borderId="0" applyNumberFormat="0" applyFill="0" applyBorder="0" applyAlignment="0" applyProtection="0"/>
    <xf numFmtId="170" fontId="11" fillId="0" borderId="0">
      <alignment horizontal="left" wrapText="1"/>
    </xf>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70" fontId="11" fillId="0" borderId="0">
      <alignment horizontal="left" wrapText="1"/>
    </xf>
    <xf numFmtId="170" fontId="11" fillId="0" borderId="0">
      <alignment horizontal="left" wrapText="1"/>
    </xf>
    <xf numFmtId="170" fontId="11" fillId="0" borderId="0">
      <alignment horizontal="left" wrapText="1"/>
    </xf>
    <xf numFmtId="170" fontId="11" fillId="0" borderId="0">
      <alignment horizontal="left" wrapText="1"/>
    </xf>
    <xf numFmtId="170" fontId="11" fillId="0" borderId="0">
      <alignment horizontal="left" wrapText="1"/>
    </xf>
    <xf numFmtId="170" fontId="11" fillId="0" borderId="0">
      <alignment horizontal="left" wrapText="1"/>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70" fontId="11" fillId="0" borderId="0">
      <alignment horizontal="left" wrapText="1"/>
    </xf>
    <xf numFmtId="170" fontId="11" fillId="0" borderId="0">
      <alignment horizontal="left" wrapText="1"/>
    </xf>
    <xf numFmtId="170" fontId="11" fillId="0" borderId="0">
      <alignment horizontal="left" wrapText="1"/>
    </xf>
    <xf numFmtId="0" fontId="11" fillId="0" borderId="0" applyNumberFormat="0" applyFill="0" applyBorder="0" applyAlignment="0" applyProtection="0"/>
    <xf numFmtId="0" fontId="27" fillId="0" borderId="0"/>
    <xf numFmtId="0" fontId="24" fillId="0" borderId="0"/>
    <xf numFmtId="0" fontId="28" fillId="0" borderId="0"/>
    <xf numFmtId="0" fontId="11" fillId="0" borderId="0"/>
    <xf numFmtId="170" fontId="11" fillId="0" borderId="0">
      <alignment horizontal="left" wrapText="1"/>
    </xf>
    <xf numFmtId="170" fontId="11" fillId="0" borderId="0">
      <alignment horizontal="left" wrapText="1"/>
    </xf>
    <xf numFmtId="170" fontId="11" fillId="0" borderId="0">
      <alignment horizontal="left" wrapText="1"/>
    </xf>
    <xf numFmtId="170" fontId="11" fillId="0" borderId="0">
      <alignment horizontal="left" wrapText="1"/>
    </xf>
    <xf numFmtId="170" fontId="11" fillId="0" borderId="0">
      <alignment horizontal="left" wrapText="1"/>
    </xf>
    <xf numFmtId="170" fontId="11" fillId="0" borderId="0">
      <alignment horizontal="left" wrapText="1"/>
    </xf>
    <xf numFmtId="0" fontId="24" fillId="0" borderId="0"/>
    <xf numFmtId="0" fontId="11" fillId="0" borderId="0" applyNumberForma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5" fillId="0" borderId="0"/>
    <xf numFmtId="0" fontId="23" fillId="0" borderId="0"/>
    <xf numFmtId="0" fontId="25" fillId="0" borderId="0"/>
    <xf numFmtId="0" fontId="25" fillId="0" borderId="0"/>
    <xf numFmtId="0" fontId="2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7" fillId="0" borderId="0"/>
    <xf numFmtId="0" fontId="27" fillId="0" borderId="0"/>
    <xf numFmtId="0" fontId="26" fillId="0" borderId="0"/>
    <xf numFmtId="0" fontId="11" fillId="0" borderId="0" applyNumberFormat="0" applyFill="0" applyBorder="0" applyAlignment="0" applyProtection="0"/>
    <xf numFmtId="0" fontId="19" fillId="0" borderId="0"/>
    <xf numFmtId="0" fontId="19" fillId="0" borderId="0"/>
    <xf numFmtId="0" fontId="11" fillId="0" borderId="0"/>
    <xf numFmtId="0" fontId="11" fillId="0" borderId="0"/>
    <xf numFmtId="0" fontId="11" fillId="0" borderId="0"/>
    <xf numFmtId="0" fontId="26" fillId="0" borderId="0"/>
    <xf numFmtId="0" fontId="1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4" fillId="0" borderId="0"/>
    <xf numFmtId="0" fontId="24" fillId="0" borderId="0"/>
    <xf numFmtId="0" fontId="24" fillId="0" borderId="0"/>
    <xf numFmtId="0" fontId="24"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170" fontId="11" fillId="0" borderId="0">
      <alignment horizontal="left" wrapText="1"/>
    </xf>
    <xf numFmtId="170" fontId="11" fillId="0" borderId="0">
      <alignment horizontal="left" wrapText="1"/>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applyNumberFormat="0" applyFill="0" applyBorder="0" applyAlignment="0" applyProtection="0"/>
    <xf numFmtId="0" fontId="24" fillId="0" borderId="0"/>
    <xf numFmtId="0" fontId="2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8" fillId="0" borderId="0"/>
    <xf numFmtId="0" fontId="24"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4"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9" fillId="0" borderId="0" applyNumberFormat="0" applyFill="0" applyBorder="0" applyProtection="0">
      <alignment vertical="top"/>
    </xf>
    <xf numFmtId="0" fontId="29" fillId="0" borderId="0" applyNumberFormat="0" applyFill="0" applyBorder="0" applyProtection="0">
      <alignment vertical="top"/>
    </xf>
    <xf numFmtId="0" fontId="30" fillId="0" borderId="11" applyNumberFormat="0" applyFill="0" applyProtection="0">
      <alignment horizontal="center"/>
    </xf>
    <xf numFmtId="0" fontId="30" fillId="0" borderId="11" applyNumberFormat="0" applyFill="0" applyProtection="0">
      <alignment horizontal="center"/>
    </xf>
    <xf numFmtId="170" fontId="11" fillId="0" borderId="0">
      <alignment horizontal="left" wrapText="1"/>
    </xf>
    <xf numFmtId="170" fontId="11" fillId="0" borderId="0">
      <alignment horizontal="left" wrapText="1"/>
    </xf>
    <xf numFmtId="170" fontId="11" fillId="0" borderId="0">
      <alignment horizontal="left" wrapText="1"/>
    </xf>
    <xf numFmtId="170" fontId="11" fillId="0" borderId="0">
      <alignment horizontal="left" wrapText="1"/>
    </xf>
    <xf numFmtId="170" fontId="11" fillId="0" borderId="0">
      <alignment horizontal="left" wrapText="1"/>
    </xf>
    <xf numFmtId="170" fontId="11" fillId="0" borderId="0">
      <alignment horizontal="lef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23" fillId="0" borderId="0"/>
    <xf numFmtId="0" fontId="28" fillId="0" borderId="0"/>
    <xf numFmtId="0" fontId="11" fillId="0" borderId="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5" fillId="0" borderId="0"/>
    <xf numFmtId="174" fontId="31" fillId="0" borderId="0">
      <alignment horizontal="center"/>
    </xf>
    <xf numFmtId="2" fontId="32" fillId="0" borderId="12" applyBorder="0">
      <alignment horizontal="right" vertical="center" wrapText="1"/>
    </xf>
    <xf numFmtId="2" fontId="32" fillId="0" borderId="12" applyBorder="0">
      <alignment horizontal="right" vertical="center" wrapText="1"/>
    </xf>
    <xf numFmtId="0" fontId="31" fillId="0" borderId="10">
      <alignment horizontal="left" wrapText="1"/>
    </xf>
    <xf numFmtId="0" fontId="31" fillId="0" borderId="10">
      <alignment horizontal="left" wrapText="1"/>
    </xf>
    <xf numFmtId="0" fontId="31" fillId="0" borderId="10">
      <alignment horizontal="left" wrapText="1"/>
    </xf>
    <xf numFmtId="0" fontId="31" fillId="0" borderId="10">
      <alignment horizontal="left" wrapText="1"/>
    </xf>
    <xf numFmtId="0" fontId="17" fillId="14" borderId="0" applyNumberFormat="0" applyBorder="0" applyAlignment="0" applyProtection="0"/>
    <xf numFmtId="0" fontId="17" fillId="14"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17" fillId="14"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17" fillId="16"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17" fillId="18"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33" fillId="21" borderId="0" applyNumberFormat="0" applyBorder="0" applyAlignment="0" applyProtection="0"/>
    <xf numFmtId="0" fontId="17" fillId="20"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17" fillId="22"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17" fillId="24" borderId="0" applyNumberFormat="0" applyBorder="0" applyAlignment="0" applyProtection="0"/>
    <xf numFmtId="0" fontId="17" fillId="14" borderId="0" applyNumberFormat="0" applyBorder="0" applyAlignment="0" applyProtection="0"/>
    <xf numFmtId="0" fontId="17" fillId="16" borderId="0" applyNumberFormat="0" applyBorder="0" applyAlignment="0" applyProtection="0"/>
    <xf numFmtId="0" fontId="17" fillId="18" borderId="0" applyNumberFormat="0" applyBorder="0" applyAlignment="0" applyProtection="0"/>
    <xf numFmtId="0" fontId="17" fillId="20" borderId="0" applyNumberFormat="0" applyBorder="0" applyAlignment="0" applyProtection="0"/>
    <xf numFmtId="0" fontId="17" fillId="22" borderId="0" applyNumberFormat="0" applyBorder="0" applyAlignment="0" applyProtection="0"/>
    <xf numFmtId="0" fontId="17" fillId="24" borderId="0" applyNumberFormat="0" applyBorder="0" applyAlignment="0" applyProtection="0"/>
    <xf numFmtId="0" fontId="17" fillId="14" borderId="0" applyNumberFormat="0" applyBorder="0" applyAlignment="0" applyProtection="0"/>
    <xf numFmtId="0" fontId="17" fillId="16" borderId="0" applyNumberFormat="0" applyBorder="0" applyAlignment="0" applyProtection="0"/>
    <xf numFmtId="0" fontId="17" fillId="18" borderId="0" applyNumberFormat="0" applyBorder="0" applyAlignment="0" applyProtection="0"/>
    <xf numFmtId="0" fontId="17" fillId="20" borderId="0" applyNumberFormat="0" applyBorder="0" applyAlignment="0" applyProtection="0"/>
    <xf numFmtId="0" fontId="17" fillId="22" borderId="0" applyNumberFormat="0" applyBorder="0" applyAlignment="0" applyProtection="0"/>
    <xf numFmtId="0" fontId="17" fillId="24" borderId="0" applyNumberFormat="0" applyBorder="0" applyAlignment="0" applyProtection="0"/>
    <xf numFmtId="2" fontId="32" fillId="0" borderId="13" applyBorder="0">
      <alignment horizontal="right" vertical="center" wrapText="1"/>
      <protection locked="0"/>
    </xf>
    <xf numFmtId="2" fontId="32" fillId="0" borderId="13" applyBorder="0">
      <alignment horizontal="right" vertical="center" wrapText="1"/>
      <protection locked="0"/>
    </xf>
    <xf numFmtId="2" fontId="32" fillId="0" borderId="13" applyBorder="0">
      <alignment horizontal="right" vertical="center" wrapText="1"/>
      <protection locked="0"/>
    </xf>
    <xf numFmtId="2" fontId="32" fillId="0" borderId="13" applyBorder="0">
      <alignment horizontal="right" vertical="center" wrapText="1"/>
      <protection locked="0"/>
    </xf>
    <xf numFmtId="0" fontId="17" fillId="23" borderId="0" applyNumberFormat="0" applyBorder="0" applyAlignment="0" applyProtection="0"/>
    <xf numFmtId="0" fontId="17" fillId="23"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17" fillId="2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0" fontId="17" fillId="17"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17" fillId="2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17" fillId="20"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17" fillId="23"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17" fillId="29" borderId="0" applyNumberFormat="0" applyBorder="0" applyAlignment="0" applyProtection="0"/>
    <xf numFmtId="0" fontId="17" fillId="23" borderId="0" applyNumberFormat="0" applyBorder="0" applyAlignment="0" applyProtection="0"/>
    <xf numFmtId="0" fontId="17" fillId="17" borderId="0" applyNumberFormat="0" applyBorder="0" applyAlignment="0" applyProtection="0"/>
    <xf numFmtId="0" fontId="17" fillId="26" borderId="0" applyNumberFormat="0" applyBorder="0" applyAlignment="0" applyProtection="0"/>
    <xf numFmtId="0" fontId="17" fillId="20" borderId="0" applyNumberFormat="0" applyBorder="0" applyAlignment="0" applyProtection="0"/>
    <xf numFmtId="0" fontId="17" fillId="23" borderId="0" applyNumberFormat="0" applyBorder="0" applyAlignment="0" applyProtection="0"/>
    <xf numFmtId="0" fontId="17" fillId="29" borderId="0" applyNumberFormat="0" applyBorder="0" applyAlignment="0" applyProtection="0"/>
    <xf numFmtId="0" fontId="17" fillId="23" borderId="0" applyNumberFormat="0" applyBorder="0" applyAlignment="0" applyProtection="0"/>
    <xf numFmtId="0" fontId="17" fillId="17" borderId="0" applyNumberFormat="0" applyBorder="0" applyAlignment="0" applyProtection="0"/>
    <xf numFmtId="0" fontId="17" fillId="26" borderId="0" applyNumberFormat="0" applyBorder="0" applyAlignment="0" applyProtection="0"/>
    <xf numFmtId="0" fontId="17" fillId="20" borderId="0" applyNumberFormat="0" applyBorder="0" applyAlignment="0" applyProtection="0"/>
    <xf numFmtId="0" fontId="17" fillId="23" borderId="0" applyNumberFormat="0" applyBorder="0" applyAlignment="0" applyProtection="0"/>
    <xf numFmtId="0" fontId="17" fillId="29" borderId="0" applyNumberFormat="0" applyBorder="0" applyAlignment="0" applyProtection="0"/>
    <xf numFmtId="2" fontId="32" fillId="0" borderId="14" applyBorder="0">
      <alignment horizontal="right" vertical="center" wrapText="1"/>
      <protection locked="0"/>
    </xf>
    <xf numFmtId="2" fontId="32" fillId="0" borderId="14" applyBorder="0">
      <alignment horizontal="right" vertical="center" wrapText="1"/>
      <protection locked="0"/>
    </xf>
    <xf numFmtId="0" fontId="34" fillId="30" borderId="0" applyNumberFormat="0" applyBorder="0" applyAlignment="0" applyProtection="0"/>
    <xf numFmtId="0" fontId="34" fillId="30"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4" fillId="30"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4" fillId="17"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4" fillId="31"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4" fillId="32"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4" fillId="33" borderId="0" applyNumberFormat="0" applyBorder="0" applyAlignment="0" applyProtection="0"/>
    <xf numFmtId="0" fontId="34" fillId="30" borderId="0" applyNumberFormat="0" applyBorder="0" applyAlignment="0" applyProtection="0"/>
    <xf numFmtId="0" fontId="34" fillId="17" borderId="0" applyNumberFormat="0" applyBorder="0" applyAlignment="0" applyProtection="0"/>
    <xf numFmtId="0" fontId="34" fillId="26" borderId="0" applyNumberFormat="0" applyBorder="0" applyAlignment="0" applyProtection="0"/>
    <xf numFmtId="0" fontId="34" fillId="31" borderId="0" applyNumberFormat="0" applyBorder="0" applyAlignment="0" applyProtection="0"/>
    <xf numFmtId="0" fontId="34" fillId="32" borderId="0" applyNumberFormat="0" applyBorder="0" applyAlignment="0" applyProtection="0"/>
    <xf numFmtId="0" fontId="34" fillId="33" borderId="0" applyNumberFormat="0" applyBorder="0" applyAlignment="0" applyProtection="0"/>
    <xf numFmtId="0" fontId="34" fillId="30" borderId="0" applyNumberFormat="0" applyBorder="0" applyAlignment="0" applyProtection="0"/>
    <xf numFmtId="0" fontId="34" fillId="17" borderId="0" applyNumberFormat="0" applyBorder="0" applyAlignment="0" applyProtection="0"/>
    <xf numFmtId="0" fontId="34" fillId="26" borderId="0" applyNumberFormat="0" applyBorder="0" applyAlignment="0" applyProtection="0"/>
    <xf numFmtId="0" fontId="34" fillId="31" borderId="0" applyNumberFormat="0" applyBorder="0" applyAlignment="0" applyProtection="0"/>
    <xf numFmtId="0" fontId="34" fillId="32" borderId="0" applyNumberFormat="0" applyBorder="0" applyAlignment="0" applyProtection="0"/>
    <xf numFmtId="0" fontId="34" fillId="33" borderId="0" applyNumberFormat="0" applyBorder="0" applyAlignment="0" applyProtection="0"/>
    <xf numFmtId="175" fontId="36" fillId="0" borderId="0" applyBorder="0" applyAlignment="0"/>
    <xf numFmtId="175" fontId="11" fillId="0" borderId="0" applyBorder="0" applyAlignment="0"/>
    <xf numFmtId="175" fontId="11" fillId="0" borderId="0" applyBorder="0" applyAlignment="0"/>
    <xf numFmtId="0" fontId="11" fillId="0" borderId="0"/>
    <xf numFmtId="0" fontId="11" fillId="0" borderId="0" applyNumberFormat="0" applyFill="0" applyBorder="0" applyAlignment="0" applyProtection="0"/>
    <xf numFmtId="0" fontId="17" fillId="34" borderId="0" applyNumberFormat="0" applyBorder="0" applyAlignment="0" applyProtection="0"/>
    <xf numFmtId="0" fontId="17" fillId="35"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34" fillId="4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7" fillId="44" borderId="0" applyNumberFormat="0" applyBorder="0" applyAlignment="0" applyProtection="0"/>
    <xf numFmtId="0" fontId="17" fillId="45" borderId="0" applyNumberFormat="0" applyBorder="0" applyAlignment="0" applyProtection="0"/>
    <xf numFmtId="0" fontId="34" fillId="4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34" fillId="46"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34" fillId="35"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7" fillId="49" borderId="0" applyNumberFormat="0" applyBorder="0" applyAlignment="0" applyProtection="0"/>
    <xf numFmtId="0" fontId="17" fillId="40" borderId="0" applyNumberFormat="0" applyBorder="0" applyAlignment="0" applyProtection="0"/>
    <xf numFmtId="0" fontId="34" fillId="50"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19" fillId="0" borderId="0"/>
    <xf numFmtId="0" fontId="11" fillId="0" borderId="0"/>
    <xf numFmtId="0" fontId="11" fillId="0" borderId="0"/>
    <xf numFmtId="0" fontId="11" fillId="0" borderId="0"/>
    <xf numFmtId="0" fontId="11" fillId="0" borderId="0"/>
    <xf numFmtId="0" fontId="19" fillId="0" borderId="0"/>
    <xf numFmtId="0" fontId="11" fillId="0" borderId="0"/>
    <xf numFmtId="0" fontId="19" fillId="0" borderId="0"/>
    <xf numFmtId="176" fontId="37" fillId="0" borderId="0" applyFont="0" applyFill="0" applyBorder="0" applyAlignment="0" applyProtection="0"/>
    <xf numFmtId="177" fontId="37" fillId="0" borderId="0" applyFont="0" applyFill="0" applyBorder="0" applyAlignment="0" applyProtection="0"/>
    <xf numFmtId="42" fontId="31" fillId="0" borderId="0" applyFont="0" applyFill="0" applyBorder="0" applyAlignment="0" applyProtection="0"/>
    <xf numFmtId="42" fontId="31" fillId="0" borderId="0" applyFont="0" applyFill="0" applyBorder="0" applyAlignment="0" applyProtection="0"/>
    <xf numFmtId="42" fontId="31" fillId="0" borderId="0" applyFont="0" applyFill="0" applyBorder="0" applyAlignment="0" applyProtection="0"/>
    <xf numFmtId="42" fontId="31" fillId="0" borderId="0" applyFont="0" applyFill="0" applyBorder="0" applyAlignment="0" applyProtection="0"/>
    <xf numFmtId="42" fontId="31" fillId="0" borderId="0" applyFont="0" applyFill="0" applyBorder="0" applyAlignment="0" applyProtection="0"/>
    <xf numFmtId="42" fontId="31" fillId="0" borderId="0" applyFont="0" applyFill="0" applyBorder="0" applyAlignment="0" applyProtection="0"/>
    <xf numFmtId="178" fontId="31" fillId="0" borderId="0" applyFont="0" applyFill="0" applyBorder="0" applyAlignment="0" applyProtection="0"/>
    <xf numFmtId="179" fontId="31" fillId="0" borderId="0" applyFont="0" applyFill="0" applyBorder="0" applyAlignment="0" applyProtection="0"/>
    <xf numFmtId="178" fontId="31" fillId="0" borderId="0" applyFont="0" applyFill="0" applyBorder="0" applyAlignment="0" applyProtection="0"/>
    <xf numFmtId="179" fontId="3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178" fontId="31" fillId="0" borderId="0" applyFont="0" applyFill="0" applyBorder="0" applyAlignment="0" applyProtection="0"/>
    <xf numFmtId="179" fontId="31" fillId="0" borderId="0" applyFont="0" applyFill="0" applyBorder="0" applyAlignment="0" applyProtection="0"/>
    <xf numFmtId="176" fontId="31" fillId="0" borderId="0" applyFont="0" applyFill="0" applyBorder="0" applyAlignment="0" applyProtection="0"/>
    <xf numFmtId="177" fontId="31" fillId="0" borderId="0" applyFont="0" applyFill="0" applyBorder="0" applyAlignment="0" applyProtection="0"/>
    <xf numFmtId="180" fontId="31" fillId="0" borderId="0" applyFont="0" applyFill="0" applyBorder="0" applyAlignment="0" applyProtection="0"/>
    <xf numFmtId="181" fontId="31" fillId="0" borderId="0" applyFont="0" applyFill="0" applyBorder="0" applyAlignment="0" applyProtection="0"/>
    <xf numFmtId="182" fontId="37" fillId="0" borderId="0" applyFont="0" applyFill="0" applyBorder="0" applyAlignment="0" applyProtection="0"/>
    <xf numFmtId="183" fontId="37"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180" fontId="31" fillId="0" borderId="0" applyFont="0" applyFill="0" applyBorder="0" applyAlignment="0" applyProtection="0"/>
    <xf numFmtId="181" fontId="31" fillId="0" borderId="0" applyFont="0" applyFill="0" applyBorder="0" applyAlignment="0" applyProtection="0"/>
    <xf numFmtId="180" fontId="31" fillId="0" borderId="0" applyFont="0" applyFill="0" applyBorder="0" applyAlignment="0" applyProtection="0"/>
    <xf numFmtId="181" fontId="3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80" fontId="31" fillId="0" borderId="0" applyFont="0" applyFill="0" applyBorder="0" applyAlignment="0" applyProtection="0"/>
    <xf numFmtId="181" fontId="31" fillId="0" borderId="0" applyFont="0" applyFill="0" applyBorder="0" applyAlignment="0" applyProtection="0"/>
    <xf numFmtId="182" fontId="31" fillId="0" borderId="0" applyFont="0" applyFill="0" applyBorder="0" applyAlignment="0" applyProtection="0"/>
    <xf numFmtId="183" fontId="31" fillId="0" borderId="0" applyFont="0" applyFill="0" applyBorder="0" applyAlignment="0" applyProtection="0"/>
    <xf numFmtId="37" fontId="11" fillId="0" borderId="0"/>
    <xf numFmtId="37" fontId="11" fillId="0" borderId="0"/>
    <xf numFmtId="0" fontId="14" fillId="10" borderId="0" applyNumberFormat="0" applyBorder="0" applyAlignment="0" applyProtection="0"/>
    <xf numFmtId="0" fontId="14" fillId="10" borderId="0" applyNumberFormat="0" applyBorder="0" applyAlignment="0" applyProtection="0"/>
    <xf numFmtId="0" fontId="38" fillId="40" borderId="0" applyNumberFormat="0" applyBorder="0" applyAlignment="0" applyProtection="0"/>
    <xf numFmtId="0" fontId="39" fillId="16"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9" fillId="16" borderId="0" applyNumberFormat="0" applyBorder="0" applyAlignment="0" applyProtection="0"/>
    <xf numFmtId="37" fontId="40" fillId="0" borderId="0">
      <alignment vertical="center"/>
      <protection locked="0"/>
    </xf>
    <xf numFmtId="0" fontId="41" fillId="0" borderId="0"/>
    <xf numFmtId="184" fontId="42" fillId="0" borderId="0" applyBorder="0" applyProtection="0"/>
    <xf numFmtId="0" fontId="42" fillId="0" borderId="0"/>
    <xf numFmtId="0" fontId="43" fillId="0" borderId="0"/>
    <xf numFmtId="0" fontId="44" fillId="18" borderId="0" applyNumberFormat="0" applyBorder="0" applyAlignment="0" applyProtection="0"/>
    <xf numFmtId="38" fontId="11" fillId="13" borderId="10">
      <alignment vertical="top"/>
    </xf>
    <xf numFmtId="38" fontId="11" fillId="13" borderId="10">
      <alignment vertical="top"/>
    </xf>
    <xf numFmtId="38" fontId="11" fillId="53" borderId="0"/>
    <xf numFmtId="1" fontId="45" fillId="53" borderId="0">
      <alignment horizontal="center" vertical="center" wrapText="1"/>
    </xf>
    <xf numFmtId="0" fontId="44" fillId="18" borderId="0" applyNumberFormat="0" applyBorder="0" applyAlignment="0" applyProtection="0"/>
    <xf numFmtId="185" fontId="32" fillId="0" borderId="0" applyFill="0"/>
    <xf numFmtId="186" fontId="32" fillId="0" borderId="0">
      <alignment horizontal="center"/>
    </xf>
    <xf numFmtId="0" fontId="32" fillId="0" borderId="0">
      <alignment horizontal="center"/>
    </xf>
    <xf numFmtId="0" fontId="32" fillId="0" borderId="0" applyFill="0">
      <alignment horizontal="center"/>
    </xf>
    <xf numFmtId="185" fontId="46" fillId="0" borderId="15" applyFill="0"/>
    <xf numFmtId="0" fontId="11" fillId="0" borderId="0" applyFont="0" applyAlignment="0"/>
    <xf numFmtId="0" fontId="47" fillId="0" borderId="0" applyFill="0">
      <alignment vertical="top"/>
    </xf>
    <xf numFmtId="0" fontId="46" fillId="0" borderId="0" applyFill="0">
      <alignment horizontal="left" vertical="top"/>
    </xf>
    <xf numFmtId="185" fontId="48" fillId="0" borderId="16" applyFill="0"/>
    <xf numFmtId="0" fontId="11" fillId="0" borderId="0" applyNumberFormat="0" applyFont="0" applyAlignment="0"/>
    <xf numFmtId="0" fontId="47" fillId="0" borderId="0" applyFill="0">
      <alignment wrapText="1"/>
    </xf>
    <xf numFmtId="0" fontId="46" fillId="0" borderId="0" applyFill="0">
      <alignment horizontal="left" vertical="top" wrapText="1"/>
    </xf>
    <xf numFmtId="185" fontId="49" fillId="0" borderId="0" applyFill="0"/>
    <xf numFmtId="0" fontId="50" fillId="0" borderId="0" applyNumberFormat="0" applyFont="0" applyAlignment="0">
      <alignment horizontal="center"/>
    </xf>
    <xf numFmtId="0" fontId="51" fillId="0" borderId="0" applyFill="0">
      <alignment vertical="top" wrapText="1"/>
    </xf>
    <xf numFmtId="0" fontId="48" fillId="0" borderId="0" applyFill="0">
      <alignment horizontal="left" vertical="top" wrapText="1"/>
    </xf>
    <xf numFmtId="185" fontId="11" fillId="0" borderId="0" applyFill="0"/>
    <xf numFmtId="0" fontId="50" fillId="0" borderId="0" applyNumberFormat="0" applyFont="0" applyAlignment="0">
      <alignment horizontal="center"/>
    </xf>
    <xf numFmtId="0" fontId="52" fillId="0" borderId="0" applyFill="0">
      <alignment vertical="center" wrapText="1"/>
    </xf>
    <xf numFmtId="0" fontId="53" fillId="0" borderId="0">
      <alignment horizontal="left" vertical="center" wrapText="1"/>
    </xf>
    <xf numFmtId="0" fontId="54" fillId="0" borderId="0">
      <alignment vertical="center"/>
    </xf>
    <xf numFmtId="185" fontId="55" fillId="0" borderId="0" applyFill="0"/>
    <xf numFmtId="0" fontId="50" fillId="0" borderId="0" applyNumberFormat="0" applyFont="0" applyAlignment="0">
      <alignment horizontal="center"/>
    </xf>
    <xf numFmtId="0" fontId="56" fillId="0" borderId="0" applyFill="0">
      <alignment horizontal="center" vertical="center" wrapText="1"/>
    </xf>
    <xf numFmtId="0" fontId="11" fillId="0" borderId="0" applyFill="0">
      <alignment horizontal="center" vertical="center" wrapText="1"/>
    </xf>
    <xf numFmtId="185" fontId="57" fillId="0" borderId="0" applyFill="0"/>
    <xf numFmtId="0" fontId="50" fillId="0" borderId="0" applyNumberFormat="0" applyFont="0" applyAlignment="0">
      <alignment horizontal="center"/>
    </xf>
    <xf numFmtId="0" fontId="58" fillId="0" borderId="0" applyFill="0">
      <alignment horizontal="center" vertical="center" wrapText="1"/>
    </xf>
    <xf numFmtId="0" fontId="59" fillId="0" borderId="0" applyFill="0">
      <alignment horizontal="center" vertical="center" wrapText="1"/>
    </xf>
    <xf numFmtId="185" fontId="60" fillId="0" borderId="0" applyFill="0"/>
    <xf numFmtId="0" fontId="50" fillId="0" borderId="0" applyNumberFormat="0" applyFont="0" applyAlignment="0">
      <alignment horizontal="center"/>
    </xf>
    <xf numFmtId="0" fontId="61" fillId="0" borderId="0">
      <alignment horizontal="center" wrapText="1"/>
    </xf>
    <xf numFmtId="0" fontId="57" fillId="0" borderId="0" applyFill="0">
      <alignment horizontal="center" wrapText="1"/>
    </xf>
    <xf numFmtId="187" fontId="32" fillId="0" borderId="0">
      <alignment horizontal="right" vertical="center"/>
    </xf>
    <xf numFmtId="9" fontId="11" fillId="0" borderId="17" applyNumberFormat="0" applyFill="0" applyBorder="0" applyAlignment="0" applyProtection="0"/>
    <xf numFmtId="9" fontId="11" fillId="0" borderId="17" applyNumberFormat="0" applyFill="0" applyBorder="0" applyAlignment="0" applyProtection="0"/>
    <xf numFmtId="0" fontId="62" fillId="28" borderId="18" applyNumberFormat="0" applyAlignment="0" applyProtection="0"/>
    <xf numFmtId="0" fontId="62" fillId="28" borderId="18" applyNumberFormat="0" applyAlignment="0" applyProtection="0"/>
    <xf numFmtId="0" fontId="63" fillId="54" borderId="18" applyNumberFormat="0" applyAlignment="0" applyProtection="0"/>
    <xf numFmtId="0" fontId="63" fillId="54" borderId="18" applyNumberFormat="0" applyAlignment="0" applyProtection="0"/>
    <xf numFmtId="0" fontId="63" fillId="54" borderId="18" applyNumberFormat="0" applyAlignment="0" applyProtection="0"/>
    <xf numFmtId="0" fontId="63" fillId="54" borderId="18" applyNumberFormat="0" applyAlignment="0" applyProtection="0"/>
    <xf numFmtId="0" fontId="63" fillId="54" borderId="18" applyNumberFormat="0" applyAlignment="0" applyProtection="0"/>
    <xf numFmtId="3" fontId="11" fillId="55" borderId="10">
      <alignment horizontal="center" vertical="center"/>
    </xf>
    <xf numFmtId="10" fontId="11" fillId="55" borderId="10">
      <alignment horizontal="center" vertical="center"/>
    </xf>
    <xf numFmtId="10" fontId="11" fillId="55" borderId="10">
      <alignment horizontal="center" vertical="center"/>
    </xf>
    <xf numFmtId="0" fontId="62" fillId="28" borderId="18" applyNumberFormat="0" applyAlignment="0" applyProtection="0"/>
    <xf numFmtId="188" fontId="11" fillId="0" borderId="0" applyFont="0" applyFill="0" applyBorder="0" applyAlignment="0" applyProtection="0">
      <alignment wrapText="1"/>
    </xf>
    <xf numFmtId="0" fontId="64" fillId="56" borderId="19" applyNumberFormat="0" applyAlignment="0" applyProtection="0"/>
    <xf numFmtId="0" fontId="65" fillId="0" borderId="20" applyNumberFormat="0" applyFill="0" applyAlignment="0" applyProtection="0"/>
    <xf numFmtId="0" fontId="64" fillId="56" borderId="19" applyNumberFormat="0" applyAlignment="0" applyProtection="0"/>
    <xf numFmtId="0" fontId="65" fillId="0" borderId="20" applyNumberFormat="0" applyFill="0" applyAlignment="0" applyProtection="0"/>
    <xf numFmtId="0" fontId="66" fillId="0" borderId="0">
      <alignment horizontal="centerContinuous"/>
    </xf>
    <xf numFmtId="0" fontId="66" fillId="0" borderId="0">
      <alignment horizontal="centerContinuous"/>
    </xf>
    <xf numFmtId="10" fontId="67" fillId="0" borderId="0" applyNumberFormat="0" applyBorder="0"/>
    <xf numFmtId="10" fontId="67" fillId="0" borderId="0" applyNumberFormat="0" applyBorder="0"/>
    <xf numFmtId="0" fontId="64" fillId="56" borderId="19" applyNumberFormat="0" applyAlignment="0" applyProtection="0"/>
    <xf numFmtId="0" fontId="64" fillId="56" borderId="19" applyNumberFormat="0" applyAlignment="0" applyProtection="0"/>
    <xf numFmtId="0" fontId="64" fillId="41" borderId="19" applyNumberFormat="0" applyAlignment="0" applyProtection="0"/>
    <xf numFmtId="0" fontId="64" fillId="41" borderId="19" applyNumberFormat="0" applyAlignment="0" applyProtection="0"/>
    <xf numFmtId="0" fontId="64" fillId="41" borderId="19" applyNumberFormat="0" applyAlignment="0" applyProtection="0"/>
    <xf numFmtId="0" fontId="64" fillId="41" borderId="19" applyNumberFormat="0" applyAlignment="0" applyProtection="0"/>
    <xf numFmtId="0" fontId="64" fillId="41" borderId="19" applyNumberFormat="0" applyAlignment="0" applyProtection="0"/>
    <xf numFmtId="0" fontId="64" fillId="56" borderId="19" applyNumberFormat="0" applyAlignment="0" applyProtection="0"/>
    <xf numFmtId="0" fontId="68" fillId="0" borderId="0" applyNumberFormat="0" applyFill="0" applyAlignment="0" applyProtection="0"/>
    <xf numFmtId="0" fontId="66" fillId="0" borderId="0"/>
    <xf numFmtId="0" fontId="66" fillId="0" borderId="0"/>
    <xf numFmtId="37" fontId="66" fillId="54" borderId="0"/>
    <xf numFmtId="37" fontId="66" fillId="54" borderId="0"/>
    <xf numFmtId="3" fontId="69" fillId="53" borderId="21" applyFill="0">
      <alignment vertical="center"/>
    </xf>
    <xf numFmtId="0" fontId="70" fillId="49" borderId="0"/>
    <xf numFmtId="1" fontId="45" fillId="0" borderId="0">
      <alignment horizontal="center" vertical="center" wrapText="1"/>
    </xf>
    <xf numFmtId="1" fontId="71" fillId="0" borderId="0">
      <alignment horizontal="center" vertical="center" wrapText="1"/>
    </xf>
    <xf numFmtId="171" fontId="11" fillId="0" borderId="0"/>
    <xf numFmtId="171" fontId="11" fillId="0" borderId="0"/>
    <xf numFmtId="171" fontId="11" fillId="0" borderId="0"/>
    <xf numFmtId="171" fontId="11" fillId="0" borderId="0"/>
    <xf numFmtId="189" fontId="72" fillId="0" borderId="0"/>
    <xf numFmtId="171" fontId="11" fillId="0" borderId="0"/>
    <xf numFmtId="171" fontId="11" fillId="0" borderId="0"/>
    <xf numFmtId="171" fontId="11" fillId="0" borderId="0"/>
    <xf numFmtId="171" fontId="11" fillId="0" borderId="0"/>
    <xf numFmtId="189" fontId="72" fillId="0" borderId="0"/>
    <xf numFmtId="171" fontId="11" fillId="0" borderId="0"/>
    <xf numFmtId="171" fontId="11" fillId="0" borderId="0"/>
    <xf numFmtId="171" fontId="11" fillId="0" borderId="0"/>
    <xf numFmtId="171" fontId="11" fillId="0" borderId="0"/>
    <xf numFmtId="189" fontId="72" fillId="0" borderId="0"/>
    <xf numFmtId="171" fontId="11" fillId="0" borderId="0"/>
    <xf numFmtId="171" fontId="11" fillId="0" borderId="0"/>
    <xf numFmtId="171" fontId="11" fillId="0" borderId="0"/>
    <xf numFmtId="171" fontId="11" fillId="0" borderId="0"/>
    <xf numFmtId="189" fontId="72" fillId="0" borderId="0"/>
    <xf numFmtId="171" fontId="11" fillId="0" borderId="0"/>
    <xf numFmtId="171" fontId="11" fillId="0" borderId="0"/>
    <xf numFmtId="171" fontId="11" fillId="0" borderId="0"/>
    <xf numFmtId="171" fontId="11" fillId="0" borderId="0"/>
    <xf numFmtId="189" fontId="72" fillId="0" borderId="0"/>
    <xf numFmtId="171" fontId="11" fillId="0" borderId="0"/>
    <xf numFmtId="171" fontId="11" fillId="0" borderId="0"/>
    <xf numFmtId="171" fontId="11" fillId="0" borderId="0"/>
    <xf numFmtId="171" fontId="11" fillId="0" borderId="0"/>
    <xf numFmtId="189" fontId="72" fillId="0" borderId="0"/>
    <xf numFmtId="171" fontId="11" fillId="0" borderId="0"/>
    <xf numFmtId="171" fontId="11" fillId="0" borderId="0"/>
    <xf numFmtId="171" fontId="11" fillId="0" borderId="0"/>
    <xf numFmtId="171" fontId="11" fillId="0" borderId="0"/>
    <xf numFmtId="189" fontId="72" fillId="0" borderId="0"/>
    <xf numFmtId="171" fontId="11" fillId="0" borderId="0"/>
    <xf numFmtId="171" fontId="11" fillId="0" borderId="0"/>
    <xf numFmtId="171" fontId="11" fillId="0" borderId="0"/>
    <xf numFmtId="171" fontId="11" fillId="0" borderId="0"/>
    <xf numFmtId="189" fontId="72" fillId="0" borderId="0"/>
    <xf numFmtId="190" fontId="11" fillId="0" borderId="0" applyFont="0" applyFill="0" applyBorder="0" applyAlignment="0" applyProtection="0"/>
    <xf numFmtId="190" fontId="11" fillId="0" borderId="0" applyFont="0" applyFill="0" applyBorder="0" applyAlignment="0" applyProtection="0"/>
    <xf numFmtId="0" fontId="73" fillId="0" borderId="0" applyFont="0" applyFill="0" applyBorder="0" applyAlignment="0" applyProtection="0"/>
    <xf numFmtId="191" fontId="11" fillId="0" borderId="0"/>
    <xf numFmtId="0" fontId="73" fillId="0" borderId="0" applyFont="0" applyFill="0" applyBorder="0" applyAlignment="0" applyProtection="0"/>
    <xf numFmtId="191" fontId="11" fillId="0" borderId="0"/>
    <xf numFmtId="0" fontId="73" fillId="0" borderId="0" applyFont="0" applyFill="0" applyBorder="0" applyAlignment="0" applyProtection="0"/>
    <xf numFmtId="173" fontId="11" fillId="0" borderId="0" applyFont="0" applyFill="0" applyBorder="0" applyAlignment="0" applyProtection="0"/>
    <xf numFmtId="0" fontId="73" fillId="0" borderId="0" applyFont="0" applyFill="0" applyBorder="0" applyAlignment="0" applyProtection="0"/>
    <xf numFmtId="173" fontId="11" fillId="0" borderId="0" applyFont="0" applyFill="0" applyBorder="0" applyAlignment="0" applyProtection="0"/>
    <xf numFmtId="192" fontId="74" fillId="0" borderId="0" applyFont="0" applyFill="0" applyBorder="0" applyAlignment="0" applyProtection="0"/>
    <xf numFmtId="193" fontId="11" fillId="0" borderId="0" applyFont="0">
      <alignment horizontal="right"/>
    </xf>
    <xf numFmtId="192" fontId="74" fillId="0" borderId="0" applyFont="0" applyFill="0" applyBorder="0" applyAlignment="0" applyProtection="0"/>
    <xf numFmtId="193" fontId="11" fillId="0" borderId="0" applyFont="0">
      <alignment horizontal="right"/>
    </xf>
    <xf numFmtId="194" fontId="11" fillId="0" borderId="0"/>
    <xf numFmtId="194" fontId="11" fillId="0" borderId="0"/>
    <xf numFmtId="195" fontId="75" fillId="0" borderId="0" applyFont="0" applyFill="0" applyBorder="0" applyAlignment="0" applyProtection="0">
      <alignment horizontal="right"/>
    </xf>
    <xf numFmtId="196" fontId="75" fillId="0" borderId="0" applyFont="0" applyFill="0" applyBorder="0" applyAlignment="0" applyProtection="0"/>
    <xf numFmtId="0" fontId="75" fillId="0" borderId="0" applyFont="0" applyFill="0" applyBorder="0" applyAlignment="0" applyProtection="0">
      <alignment horizontal="right"/>
    </xf>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167" fontId="21" fillId="0" borderId="0" applyFont="0" applyFill="0" applyBorder="0" applyAlignment="0" applyProtection="0"/>
    <xf numFmtId="43" fontId="1" fillId="0" borderId="0" applyFont="0" applyFill="0" applyBorder="0" applyAlignment="0" applyProtection="0"/>
    <xf numFmtId="197" fontId="75" fillId="0" borderId="0" applyFont="0" applyFill="0" applyBorder="0" applyAlignment="0" applyProtection="0">
      <alignment horizontal="right"/>
    </xf>
    <xf numFmtId="197" fontId="75" fillId="0" borderId="0" applyFont="0" applyFill="0" applyBorder="0" applyAlignment="0" applyProtection="0">
      <alignment horizontal="right"/>
    </xf>
    <xf numFmtId="43" fontId="11" fillId="0" borderId="0" applyFont="0" applyFill="0" applyBorder="0" applyAlignment="0" applyProtection="0"/>
    <xf numFmtId="167" fontId="11" fillId="0" borderId="0" applyFont="0" applyFill="0" applyBorder="0" applyAlignment="0" applyProtection="0"/>
    <xf numFmtId="43" fontId="1"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8" fontId="11" fillId="0" borderId="0" applyFont="0" applyFill="0" applyBorder="0" applyAlignment="0" applyProtection="0"/>
    <xf numFmtId="167" fontId="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11" fillId="0" borderId="0" applyFont="0" applyFill="0" applyBorder="0" applyAlignment="0" applyProtection="0"/>
    <xf numFmtId="191" fontId="11" fillId="0" borderId="0" applyFont="0">
      <alignment horizontal="right"/>
    </xf>
    <xf numFmtId="191" fontId="11" fillId="0" borderId="0" applyFont="0">
      <alignment horizontal="right"/>
    </xf>
    <xf numFmtId="173" fontId="11" fillId="0" borderId="0" applyFont="0">
      <alignment horizontal="right"/>
    </xf>
    <xf numFmtId="173" fontId="11" fillId="0" borderId="0" applyFont="0">
      <alignment horizontal="right"/>
    </xf>
    <xf numFmtId="199" fontId="76" fillId="0" borderId="22" applyBorder="0"/>
    <xf numFmtId="37" fontId="77" fillId="0" borderId="0">
      <alignment horizontal="left" vertical="center" indent="1"/>
    </xf>
    <xf numFmtId="3" fontId="28" fillId="57" borderId="0" applyFont="0" applyBorder="0" applyAlignment="0" applyProtection="0"/>
    <xf numFmtId="37" fontId="11" fillId="58" borderId="0" applyFont="0" applyBorder="0" applyAlignment="0" applyProtection="0"/>
    <xf numFmtId="168" fontId="28" fillId="57" borderId="0" applyFont="0" applyBorder="0" applyAlignment="0" applyProtection="0">
      <alignment horizontal="right"/>
    </xf>
    <xf numFmtId="39" fontId="28" fillId="58" borderId="0" applyFont="0" applyBorder="0" applyAlignment="0" applyProtection="0"/>
    <xf numFmtId="0" fontId="75" fillId="0" borderId="0" applyFont="0" applyFill="0" applyBorder="0" applyAlignment="0" applyProtection="0">
      <alignment horizontal="right"/>
    </xf>
    <xf numFmtId="44" fontId="1" fillId="0" borderId="0" applyFont="0" applyFill="0" applyBorder="0" applyAlignment="0" applyProtection="0"/>
    <xf numFmtId="0" fontId="75" fillId="0" borderId="0" applyFont="0" applyFill="0" applyBorder="0" applyAlignment="0" applyProtection="0">
      <alignment horizontal="right"/>
    </xf>
    <xf numFmtId="44" fontId="1" fillId="0" borderId="0" applyFont="0" applyFill="0" applyBorder="0" applyAlignment="0" applyProtection="0"/>
    <xf numFmtId="44" fontId="11" fillId="0" borderId="0" applyFont="0" applyFill="0" applyBorder="0" applyAlignment="0" applyProtection="0"/>
    <xf numFmtId="200" fontId="11" fillId="0" borderId="0" applyFont="0" applyFill="0" applyBorder="0" applyAlignment="0" applyProtection="0"/>
    <xf numFmtId="14" fontId="78" fillId="0" borderId="0">
      <alignment horizontal="right"/>
    </xf>
    <xf numFmtId="14" fontId="78" fillId="0" borderId="0">
      <alignment horizontal="right"/>
    </xf>
    <xf numFmtId="193" fontId="79" fillId="0" borderId="10">
      <alignment horizontal="center"/>
      <protection locked="0"/>
    </xf>
    <xf numFmtId="201" fontId="75" fillId="0" borderId="0" applyFont="0" applyFill="0" applyBorder="0" applyAlignment="0" applyProtection="0"/>
    <xf numFmtId="193" fontId="79" fillId="0" borderId="10">
      <alignment horizontal="center"/>
      <protection locked="0"/>
    </xf>
    <xf numFmtId="14" fontId="32" fillId="0" borderId="0" applyFont="0" applyFill="0" applyBorder="0" applyAlignment="0" applyProtection="0"/>
    <xf numFmtId="202" fontId="11" fillId="0" borderId="0" applyFont="0" applyFill="0" applyBorder="0" applyAlignment="0" applyProtection="0">
      <alignment wrapText="1"/>
    </xf>
    <xf numFmtId="202" fontId="11" fillId="0" borderId="0" applyFont="0" applyFill="0" applyBorder="0" applyAlignment="0" applyProtection="0">
      <alignment wrapText="1"/>
    </xf>
    <xf numFmtId="202" fontId="11" fillId="0" borderId="0" applyFont="0" applyFill="0" applyBorder="0" applyAlignment="0" applyProtection="0">
      <alignment wrapText="1"/>
    </xf>
    <xf numFmtId="1" fontId="80" fillId="0" borderId="23"/>
    <xf numFmtId="0" fontId="79" fillId="0" borderId="23"/>
    <xf numFmtId="0" fontId="81" fillId="0" borderId="0">
      <alignment horizontal="left"/>
    </xf>
    <xf numFmtId="17" fontId="43" fillId="0" borderId="0"/>
    <xf numFmtId="172" fontId="82" fillId="0" borderId="0" applyAlignment="0"/>
    <xf numFmtId="0" fontId="25" fillId="59" borderId="0" applyNumberFormat="0" applyBorder="0" applyAlignment="0"/>
    <xf numFmtId="37" fontId="79" fillId="0" borderId="0"/>
    <xf numFmtId="0" fontId="83" fillId="53" borderId="24" applyFill="0">
      <alignment horizontal="center" vertical="center" wrapText="1"/>
    </xf>
    <xf numFmtId="203" fontId="22" fillId="0" borderId="0"/>
    <xf numFmtId="203" fontId="22" fillId="0" borderId="0"/>
    <xf numFmtId="0" fontId="66" fillId="0" borderId="25"/>
    <xf numFmtId="0" fontId="66" fillId="0" borderId="25"/>
    <xf numFmtId="204" fontId="66" fillId="46" borderId="0">
      <alignment horizontal="right"/>
    </xf>
    <xf numFmtId="204" fontId="66" fillId="46" borderId="0">
      <alignment horizontal="right"/>
    </xf>
    <xf numFmtId="0" fontId="42" fillId="0" borderId="0" applyBorder="0" applyProtection="0"/>
    <xf numFmtId="205" fontId="75" fillId="0" borderId="26" applyNumberFormat="0" applyFont="0" applyFill="0" applyAlignment="0" applyProtection="0"/>
    <xf numFmtId="185" fontId="11" fillId="0" borderId="0" applyFont="0" applyFill="0" applyBorder="0" applyAlignment="0" applyProtection="0"/>
    <xf numFmtId="185" fontId="11" fillId="0" borderId="0" applyFont="0" applyFill="0" applyBorder="0" applyAlignment="0" applyProtection="0"/>
    <xf numFmtId="206" fontId="11" fillId="0" borderId="27" applyFont="0" applyFill="0" applyBorder="0" applyAlignment="0" applyProtection="0"/>
    <xf numFmtId="206" fontId="11" fillId="0" borderId="27" applyFont="0" applyFill="0" applyBorder="0" applyAlignment="0" applyProtection="0"/>
    <xf numFmtId="39" fontId="11" fillId="0" borderId="27" applyFont="0" applyFill="0" applyBorder="0" applyAlignment="0" applyProtection="0"/>
    <xf numFmtId="39" fontId="11" fillId="0" borderId="27" applyFont="0" applyFill="0" applyBorder="0" applyAlignment="0" applyProtection="0"/>
    <xf numFmtId="0" fontId="84" fillId="60" borderId="0" applyNumberFormat="0" applyBorder="0" applyAlignment="0" applyProtection="0"/>
    <xf numFmtId="0" fontId="84" fillId="61" borderId="0" applyNumberFormat="0" applyBorder="0" applyAlignment="0" applyProtection="0"/>
    <xf numFmtId="0" fontId="84" fillId="62" borderId="0" applyNumberFormat="0" applyBorder="0" applyAlignment="0" applyProtection="0"/>
    <xf numFmtId="0" fontId="85" fillId="0" borderId="0" applyNumberFormat="0" applyFill="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2" borderId="0" applyNumberFormat="0" applyBorder="0" applyAlignment="0" applyProtection="0"/>
    <xf numFmtId="0" fontId="34" fillId="51"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2" borderId="0" applyNumberFormat="0" applyBorder="0" applyAlignment="0" applyProtection="0"/>
    <xf numFmtId="0" fontId="34" fillId="51" borderId="0" applyNumberFormat="0" applyBorder="0" applyAlignment="0" applyProtection="0"/>
    <xf numFmtId="0" fontId="86" fillId="24" borderId="18" applyNumberFormat="0" applyAlignment="0" applyProtection="0"/>
    <xf numFmtId="207" fontId="11" fillId="0" borderId="0" applyFont="0" applyFill="0" applyBorder="0" applyAlignment="0" applyProtection="0"/>
    <xf numFmtId="208" fontId="11" fillId="0" borderId="0" applyFont="0" applyFill="0" applyBorder="0" applyAlignment="0" applyProtection="0"/>
    <xf numFmtId="208" fontId="11" fillId="0" borderId="0" applyFont="0" applyFill="0" applyBorder="0" applyAlignment="0" applyProtection="0"/>
    <xf numFmtId="207" fontId="11" fillId="0" borderId="0" applyFont="0" applyFill="0" applyBorder="0" applyAlignment="0" applyProtection="0"/>
    <xf numFmtId="38" fontId="32" fillId="63" borderId="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209" fontId="11" fillId="0" borderId="0" applyFont="0" applyFill="0" applyBorder="0">
      <alignment horizontal="left"/>
    </xf>
    <xf numFmtId="209" fontId="11" fillId="0" borderId="0" applyFont="0" applyFill="0" applyBorder="0">
      <alignment horizontal="left"/>
    </xf>
    <xf numFmtId="0" fontId="66" fillId="0" borderId="28"/>
    <xf numFmtId="0" fontId="66" fillId="0" borderId="28"/>
    <xf numFmtId="0" fontId="89" fillId="0" borderId="0"/>
    <xf numFmtId="0" fontId="89" fillId="0" borderId="0"/>
    <xf numFmtId="0" fontId="90" fillId="64" borderId="0"/>
    <xf numFmtId="1" fontId="91" fillId="0" borderId="0"/>
    <xf numFmtId="0" fontId="92" fillId="0" borderId="0" applyFill="0" applyBorder="0" applyProtection="0">
      <alignment horizontal="left"/>
    </xf>
    <xf numFmtId="3" fontId="11" fillId="65" borderId="10">
      <alignment horizontal="center" vertical="center"/>
    </xf>
    <xf numFmtId="3" fontId="11" fillId="65" borderId="10">
      <alignment horizontal="center" vertical="center"/>
    </xf>
    <xf numFmtId="0" fontId="42" fillId="0" borderId="0"/>
    <xf numFmtId="0" fontId="32" fillId="0" borderId="0">
      <alignment vertical="center"/>
    </xf>
    <xf numFmtId="0" fontId="13" fillId="9" borderId="0" applyNumberFormat="0" applyBorder="0" applyAlignment="0" applyProtection="0"/>
    <xf numFmtId="0" fontId="13" fillId="9" borderId="0" applyNumberFormat="0" applyBorder="0" applyAlignment="0" applyProtection="0"/>
    <xf numFmtId="0" fontId="44" fillId="66" borderId="0" applyNumberFormat="0" applyBorder="0" applyAlignment="0" applyProtection="0"/>
    <xf numFmtId="0" fontId="44" fillId="18" borderId="0" applyNumberFormat="0" applyBorder="0" applyAlignment="0" applyProtection="0"/>
    <xf numFmtId="0" fontId="44" fillId="66" borderId="0" applyNumberFormat="0" applyBorder="0" applyAlignment="0" applyProtection="0"/>
    <xf numFmtId="0" fontId="44" fillId="66" borderId="0" applyNumberFormat="0" applyBorder="0" applyAlignment="0" applyProtection="0"/>
    <xf numFmtId="0" fontId="44" fillId="66" borderId="0" applyNumberFormat="0" applyBorder="0" applyAlignment="0" applyProtection="0"/>
    <xf numFmtId="0" fontId="44" fillId="66" borderId="0" applyNumberFormat="0" applyBorder="0" applyAlignment="0" applyProtection="0"/>
    <xf numFmtId="0" fontId="44" fillId="18" borderId="0" applyNumberFormat="0" applyBorder="0" applyAlignment="0" applyProtection="0"/>
    <xf numFmtId="38" fontId="32" fillId="63" borderId="0" applyNumberFormat="0" applyBorder="0" applyAlignment="0" applyProtection="0"/>
    <xf numFmtId="38" fontId="32" fillId="63" borderId="0" applyNumberFormat="0" applyBorder="0" applyAlignment="0" applyProtection="0"/>
    <xf numFmtId="38" fontId="93" fillId="63" borderId="0" applyNumberFormat="0" applyBorder="0" applyAlignment="0" applyProtection="0"/>
    <xf numFmtId="1" fontId="83" fillId="0" borderId="0" applyNumberFormat="0" applyAlignment="0">
      <alignment vertical="top"/>
    </xf>
    <xf numFmtId="49" fontId="94" fillId="0" borderId="0">
      <alignment horizontal="right"/>
    </xf>
    <xf numFmtId="49" fontId="94" fillId="0" borderId="0">
      <alignment horizontal="right"/>
    </xf>
    <xf numFmtId="49" fontId="94" fillId="0" borderId="0">
      <alignment horizontal="right"/>
    </xf>
    <xf numFmtId="49" fontId="94" fillId="0" borderId="0">
      <alignment horizontal="right"/>
    </xf>
    <xf numFmtId="49" fontId="94" fillId="0" borderId="0">
      <alignment horizontal="right"/>
    </xf>
    <xf numFmtId="49" fontId="94" fillId="0" borderId="0">
      <alignment horizontal="right"/>
    </xf>
    <xf numFmtId="49" fontId="94" fillId="0" borderId="0">
      <alignment horizontal="right"/>
    </xf>
    <xf numFmtId="49" fontId="94" fillId="0" borderId="0">
      <alignment horizontal="right"/>
    </xf>
    <xf numFmtId="49" fontId="94" fillId="0" borderId="0">
      <alignment horizontal="right"/>
    </xf>
    <xf numFmtId="49" fontId="94" fillId="0" borderId="0">
      <alignment horizontal="right"/>
    </xf>
    <xf numFmtId="49" fontId="94" fillId="0" borderId="0">
      <alignment horizontal="right"/>
    </xf>
    <xf numFmtId="49" fontId="94" fillId="0" borderId="0">
      <alignment horizontal="right"/>
    </xf>
    <xf numFmtId="49" fontId="94" fillId="0" borderId="0">
      <alignment horizontal="right"/>
    </xf>
    <xf numFmtId="49" fontId="94" fillId="0" borderId="0">
      <alignment horizontal="right"/>
    </xf>
    <xf numFmtId="0" fontId="95" fillId="67" borderId="0">
      <alignment vertical="center"/>
    </xf>
    <xf numFmtId="210" fontId="75" fillId="0" borderId="0" applyFont="0" applyFill="0" applyBorder="0" applyAlignment="0" applyProtection="0">
      <alignment horizontal="right"/>
    </xf>
    <xf numFmtId="168" fontId="10" fillId="68" borderId="0">
      <alignment horizontal="center" vertical="top"/>
    </xf>
    <xf numFmtId="168" fontId="10" fillId="68" borderId="0">
      <alignment horizontal="center" vertical="top"/>
    </xf>
    <xf numFmtId="0" fontId="96" fillId="0" borderId="0"/>
    <xf numFmtId="0" fontId="96" fillId="0" borderId="0"/>
    <xf numFmtId="0" fontId="97" fillId="0" borderId="0" applyProtection="0">
      <alignment horizontal="right"/>
    </xf>
    <xf numFmtId="0" fontId="22" fillId="42" borderId="29" applyFont="0">
      <alignment horizontal="left"/>
    </xf>
    <xf numFmtId="0" fontId="97" fillId="0" borderId="0" applyProtection="0">
      <alignment horizontal="right"/>
    </xf>
    <xf numFmtId="0" fontId="22" fillId="42" borderId="29" applyFont="0">
      <alignment horizontal="left"/>
    </xf>
    <xf numFmtId="0" fontId="98" fillId="0" borderId="30" applyNumberFormat="0" applyFill="0" applyAlignment="0" applyProtection="0"/>
    <xf numFmtId="0" fontId="98" fillId="0" borderId="30" applyNumberFormat="0" applyFill="0" applyAlignment="0" applyProtection="0"/>
    <xf numFmtId="0" fontId="99" fillId="0" borderId="31" applyNumberFormat="0" applyFill="0" applyAlignment="0" applyProtection="0"/>
    <xf numFmtId="0" fontId="99" fillId="0" borderId="31" applyNumberFormat="0" applyFill="0" applyAlignment="0" applyProtection="0"/>
    <xf numFmtId="0" fontId="99" fillId="0" borderId="31" applyNumberFormat="0" applyFill="0" applyAlignment="0" applyProtection="0"/>
    <xf numFmtId="0" fontId="99" fillId="0" borderId="31" applyNumberFormat="0" applyFill="0" applyAlignment="0" applyProtection="0"/>
    <xf numFmtId="0" fontId="99" fillId="0" borderId="31" applyNumberFormat="0" applyFill="0" applyAlignment="0" applyProtection="0"/>
    <xf numFmtId="0" fontId="98" fillId="0" borderId="30" applyNumberFormat="0" applyFill="0" applyAlignment="0" applyProtection="0"/>
    <xf numFmtId="0" fontId="100" fillId="0" borderId="32" applyNumberFormat="0" applyFill="0" applyAlignment="0" applyProtection="0"/>
    <xf numFmtId="0" fontId="100" fillId="0" borderId="32" applyNumberFormat="0" applyFill="0" applyAlignment="0" applyProtection="0"/>
    <xf numFmtId="0" fontId="101" fillId="0" borderId="32" applyNumberFormat="0" applyFill="0" applyAlignment="0" applyProtection="0"/>
    <xf numFmtId="0" fontId="101" fillId="0" borderId="32" applyNumberFormat="0" applyFill="0" applyAlignment="0" applyProtection="0"/>
    <xf numFmtId="0" fontId="101" fillId="0" borderId="32" applyNumberFormat="0" applyFill="0" applyAlignment="0" applyProtection="0"/>
    <xf numFmtId="0" fontId="101" fillId="0" borderId="32" applyNumberFormat="0" applyFill="0" applyAlignment="0" applyProtection="0"/>
    <xf numFmtId="0" fontId="101" fillId="0" borderId="32" applyNumberFormat="0" applyFill="0" applyAlignment="0" applyProtection="0"/>
    <xf numFmtId="0" fontId="100" fillId="0" borderId="32" applyNumberFormat="0" applyFill="0" applyAlignment="0" applyProtection="0"/>
    <xf numFmtId="0" fontId="85" fillId="0" borderId="33" applyNumberFormat="0" applyFill="0" applyAlignment="0" applyProtection="0"/>
    <xf numFmtId="0" fontId="85" fillId="0" borderId="33" applyNumberFormat="0" applyFill="0" applyAlignment="0" applyProtection="0"/>
    <xf numFmtId="0" fontId="102" fillId="0" borderId="34" applyNumberFormat="0" applyFill="0" applyAlignment="0" applyProtection="0"/>
    <xf numFmtId="0" fontId="102" fillId="0" borderId="34" applyNumberFormat="0" applyFill="0" applyAlignment="0" applyProtection="0"/>
    <xf numFmtId="0" fontId="102" fillId="0" borderId="34" applyNumberFormat="0" applyFill="0" applyAlignment="0" applyProtection="0"/>
    <xf numFmtId="0" fontId="102" fillId="0" borderId="34" applyNumberFormat="0" applyFill="0" applyAlignment="0" applyProtection="0"/>
    <xf numFmtId="0" fontId="102" fillId="0" borderId="34" applyNumberFormat="0" applyFill="0" applyAlignment="0" applyProtection="0"/>
    <xf numFmtId="0" fontId="85" fillId="0" borderId="33" applyNumberFormat="0" applyFill="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85" fillId="0" borderId="0" applyNumberFormat="0" applyFill="0" applyBorder="0" applyAlignment="0" applyProtection="0"/>
    <xf numFmtId="3" fontId="103" fillId="0" borderId="0">
      <alignment vertical="top"/>
    </xf>
    <xf numFmtId="3" fontId="103" fillId="0" borderId="0">
      <alignment vertical="top"/>
    </xf>
    <xf numFmtId="0" fontId="104" fillId="69" borderId="0"/>
    <xf numFmtId="0" fontId="104" fillId="69" borderId="0"/>
    <xf numFmtId="0" fontId="105" fillId="70" borderId="0"/>
    <xf numFmtId="0" fontId="105" fillId="70" borderId="0"/>
    <xf numFmtId="0" fontId="105" fillId="70" borderId="0"/>
    <xf numFmtId="0" fontId="106" fillId="0" borderId="0"/>
    <xf numFmtId="0" fontId="106" fillId="0" borderId="0"/>
    <xf numFmtId="0" fontId="107" fillId="0" borderId="35" applyNumberFormat="0" applyFont="0"/>
    <xf numFmtId="0" fontId="107" fillId="0" borderId="35" applyNumberFormat="0" applyFont="0"/>
    <xf numFmtId="38" fontId="11" fillId="71" borderId="0"/>
    <xf numFmtId="0" fontId="108" fillId="0" borderId="0" applyNumberFormat="0" applyFill="0" applyBorder="0" applyAlignment="0" applyProtection="0"/>
    <xf numFmtId="0" fontId="109"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37" fillId="0" borderId="0"/>
    <xf numFmtId="0" fontId="37" fillId="0" borderId="0"/>
    <xf numFmtId="0" fontId="39" fillId="16" borderId="0" applyNumberFormat="0" applyBorder="0" applyAlignment="0" applyProtection="0"/>
    <xf numFmtId="0" fontId="39" fillId="16" borderId="0" applyNumberFormat="0" applyBorder="0" applyAlignment="0" applyProtection="0"/>
    <xf numFmtId="0" fontId="23" fillId="0" borderId="5" applyNumberFormat="0">
      <alignment vertical="center" wrapText="1"/>
    </xf>
    <xf numFmtId="10" fontId="32" fillId="13" borderId="10" applyNumberFormat="0" applyBorder="0" applyAlignment="0" applyProtection="0"/>
    <xf numFmtId="10" fontId="32" fillId="13" borderId="10" applyNumberFormat="0" applyBorder="0" applyAlignment="0" applyProtection="0"/>
    <xf numFmtId="10" fontId="93" fillId="68" borderId="10" applyNumberFormat="0" applyBorder="0" applyAlignment="0" applyProtection="0"/>
    <xf numFmtId="0" fontId="111" fillId="50" borderId="18" applyNumberFormat="0" applyAlignment="0" applyProtection="0"/>
    <xf numFmtId="0" fontId="111" fillId="50" borderId="18" applyNumberFormat="0" applyAlignment="0" applyProtection="0"/>
    <xf numFmtId="0" fontId="111" fillId="50" borderId="18" applyNumberFormat="0" applyAlignment="0" applyProtection="0"/>
    <xf numFmtId="0" fontId="111" fillId="50" borderId="18" applyNumberFormat="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16" fillId="12" borderId="9" applyNumberFormat="0" applyAlignment="0" applyProtection="0"/>
    <xf numFmtId="0" fontId="16" fillId="12" borderId="9" applyNumberFormat="0" applyAlignment="0" applyProtection="0"/>
    <xf numFmtId="0" fontId="111" fillId="50" borderId="18" applyNumberFormat="0" applyAlignment="0" applyProtection="0"/>
    <xf numFmtId="0" fontId="86" fillId="24" borderId="18" applyNumberFormat="0" applyAlignment="0" applyProtection="0"/>
    <xf numFmtId="0" fontId="16" fillId="12" borderId="9" applyNumberFormat="0" applyAlignment="0" applyProtection="0"/>
    <xf numFmtId="0" fontId="86" fillId="24" borderId="18" applyNumberFormat="0" applyAlignment="0" applyProtection="0"/>
    <xf numFmtId="0" fontId="111" fillId="50" borderId="18" applyNumberFormat="0" applyAlignment="0" applyProtection="0"/>
    <xf numFmtId="0" fontId="111" fillId="50" borderId="18" applyNumberFormat="0" applyAlignment="0" applyProtection="0"/>
    <xf numFmtId="0" fontId="111" fillId="50" borderId="18" applyNumberFormat="0" applyAlignment="0" applyProtection="0"/>
    <xf numFmtId="0" fontId="111" fillId="50" borderId="18" applyNumberFormat="0" applyAlignment="0" applyProtection="0"/>
    <xf numFmtId="0" fontId="111" fillId="50" borderId="18" applyNumberFormat="0" applyAlignment="0" applyProtection="0"/>
    <xf numFmtId="0" fontId="111" fillId="50" borderId="18" applyNumberFormat="0" applyAlignment="0" applyProtection="0"/>
    <xf numFmtId="0" fontId="111" fillId="50" borderId="18" applyNumberFormat="0" applyAlignment="0" applyProtection="0"/>
    <xf numFmtId="9" fontId="11" fillId="68" borderId="10">
      <alignment horizontal="center" vertical="center"/>
    </xf>
    <xf numFmtId="9" fontId="11" fillId="68" borderId="10">
      <alignment horizontal="center" vertical="center"/>
    </xf>
    <xf numFmtId="0" fontId="79" fillId="68" borderId="36">
      <alignment horizontal="center" vertical="center"/>
    </xf>
    <xf numFmtId="211" fontId="112" fillId="21" borderId="0" applyNumberFormat="0" applyFont="0" applyBorder="0" applyAlignment="0" applyProtection="0">
      <alignment horizontal="left"/>
    </xf>
    <xf numFmtId="0" fontId="113" fillId="72" borderId="0" applyNumberFormat="0" applyBorder="0" applyProtection="0"/>
    <xf numFmtId="0" fontId="114" fillId="73" borderId="0" applyNumberFormat="0"/>
    <xf numFmtId="0" fontId="115" fillId="26" borderId="0" applyNumberFormat="0" applyFont="0" applyBorder="0" applyAlignment="0" applyProtection="0"/>
    <xf numFmtId="0" fontId="115" fillId="26" borderId="0" applyNumberFormat="0" applyFont="0" applyBorder="0" applyAlignment="0" applyProtection="0"/>
    <xf numFmtId="0" fontId="67"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0" fontId="67" fillId="0" borderId="0" applyFont="0" applyFill="0" applyBorder="0" applyAlignment="0" applyProtection="0"/>
    <xf numFmtId="0" fontId="22" fillId="74" borderId="37" applyNumberFormat="0" applyBorder="0" applyAlignment="0">
      <alignment wrapText="1"/>
    </xf>
    <xf numFmtId="0" fontId="116"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32" fillId="63" borderId="0"/>
    <xf numFmtId="0" fontId="11" fillId="75" borderId="0" applyNumberFormat="0" applyFont="0" applyBorder="0" applyAlignment="0" applyProtection="0">
      <alignment horizontal="right"/>
    </xf>
    <xf numFmtId="0" fontId="11" fillId="75" borderId="0" applyNumberFormat="0" applyFont="0" applyBorder="0" applyAlignment="0" applyProtection="0">
      <alignment horizontal="right"/>
    </xf>
    <xf numFmtId="0" fontId="11" fillId="75" borderId="0" applyNumberFormat="0" applyFont="0" applyBorder="0" applyAlignment="0" applyProtection="0">
      <alignment horizontal="right"/>
    </xf>
    <xf numFmtId="0" fontId="65" fillId="0" borderId="20" applyNumberFormat="0" applyFill="0" applyAlignment="0" applyProtection="0"/>
    <xf numFmtId="0" fontId="65" fillId="0" borderId="20" applyNumberFormat="0" applyFill="0" applyAlignment="0" applyProtection="0"/>
    <xf numFmtId="0" fontId="118" fillId="0" borderId="38" applyNumberFormat="0" applyFill="0" applyAlignment="0" applyProtection="0"/>
    <xf numFmtId="0" fontId="118" fillId="0" borderId="38" applyNumberFormat="0" applyFill="0" applyAlignment="0" applyProtection="0"/>
    <xf numFmtId="0" fontId="118" fillId="0" borderId="38" applyNumberFormat="0" applyFill="0" applyAlignment="0" applyProtection="0"/>
    <xf numFmtId="0" fontId="118" fillId="0" borderId="38" applyNumberFormat="0" applyFill="0" applyAlignment="0" applyProtection="0"/>
    <xf numFmtId="0" fontId="118" fillId="0" borderId="38" applyNumberFormat="0" applyFill="0" applyAlignment="0" applyProtection="0"/>
    <xf numFmtId="0" fontId="65" fillId="0" borderId="20" applyNumberFormat="0" applyFill="0" applyAlignment="0" applyProtection="0"/>
    <xf numFmtId="0" fontId="67" fillId="76" borderId="29">
      <alignment horizontal="left"/>
      <protection locked="0"/>
    </xf>
    <xf numFmtId="0" fontId="67" fillId="76" borderId="29">
      <alignment horizontal="left"/>
      <protection locked="0"/>
    </xf>
    <xf numFmtId="2" fontId="119" fillId="0" borderId="0"/>
    <xf numFmtId="213" fontId="43" fillId="0" borderId="0"/>
    <xf numFmtId="213" fontId="43" fillId="0" borderId="0"/>
    <xf numFmtId="38" fontId="120" fillId="77" borderId="0">
      <alignment horizontal="center"/>
    </xf>
    <xf numFmtId="214" fontId="11"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65" fontId="11" fillId="0" borderId="0" applyFont="0" applyFill="0" applyBorder="0" applyAlignment="0" applyProtection="0"/>
    <xf numFmtId="167" fontId="11" fillId="0" borderId="0" applyFont="0" applyFill="0" applyBorder="0" applyAlignment="0" applyProtection="0"/>
    <xf numFmtId="0" fontId="32" fillId="0" borderId="0" applyFont="0" applyFill="0" applyBorder="0" applyAlignment="0" applyProtection="0"/>
    <xf numFmtId="215" fontId="17" fillId="0" borderId="0" applyFont="0" applyFill="0" applyBorder="0" applyAlignment="0" applyProtection="0"/>
    <xf numFmtId="0" fontId="32" fillId="0" borderId="0" applyFont="0" applyFill="0" applyBorder="0" applyAlignment="0" applyProtection="0"/>
    <xf numFmtId="164" fontId="11" fillId="0" borderId="0" applyFont="0" applyFill="0" applyBorder="0" applyAlignment="0" applyProtection="0"/>
    <xf numFmtId="166" fontId="11" fillId="0" borderId="0" applyFont="0" applyFill="0" applyBorder="0" applyAlignment="0" applyProtection="0"/>
    <xf numFmtId="216" fontId="32" fillId="0" borderId="0" applyFill="0" applyBorder="0"/>
    <xf numFmtId="217" fontId="75" fillId="0" borderId="0" applyFont="0" applyFill="0" applyBorder="0" applyAlignment="0" applyProtection="0">
      <alignment horizontal="right"/>
    </xf>
    <xf numFmtId="218" fontId="42" fillId="0" borderId="0"/>
    <xf numFmtId="9" fontId="121" fillId="0" borderId="17" applyNumberFormat="0" applyProtection="0">
      <alignment horizontal="right"/>
    </xf>
    <xf numFmtId="0" fontId="83" fillId="53" borderId="21" applyNumberFormat="0" applyFill="0">
      <alignment horizontal="center" vertical="center" wrapText="1"/>
    </xf>
    <xf numFmtId="0" fontId="122" fillId="78"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22" fillId="50" borderId="0" applyNumberFormat="0" applyBorder="0" applyAlignment="0" applyProtection="0"/>
    <xf numFmtId="0" fontId="122" fillId="78" borderId="0" applyNumberFormat="0" applyBorder="0" applyAlignment="0" applyProtection="0"/>
    <xf numFmtId="0" fontId="122" fillId="50" borderId="0" applyNumberFormat="0" applyBorder="0" applyAlignment="0" applyProtection="0"/>
    <xf numFmtId="0" fontId="122" fillId="50" borderId="0" applyNumberFormat="0" applyBorder="0" applyAlignment="0" applyProtection="0"/>
    <xf numFmtId="0" fontId="122" fillId="50" borderId="0" applyNumberFormat="0" applyBorder="0" applyAlignment="0" applyProtection="0"/>
    <xf numFmtId="0" fontId="122" fillId="50" borderId="0" applyNumberFormat="0" applyBorder="0" applyAlignment="0" applyProtection="0"/>
    <xf numFmtId="0" fontId="122" fillId="78" borderId="0" applyNumberFormat="0" applyBorder="0" applyAlignment="0" applyProtection="0"/>
    <xf numFmtId="219" fontId="11" fillId="0" borderId="0"/>
    <xf numFmtId="219" fontId="11" fillId="0" borderId="0"/>
    <xf numFmtId="3" fontId="78" fillId="0" borderId="0" applyFont="0" applyFill="0" applyBorder="0" applyAlignment="0" applyProtection="0"/>
    <xf numFmtId="172" fontId="123"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 fillId="0" borderId="0"/>
    <xf numFmtId="0" fontId="11" fillId="0" borderId="0"/>
    <xf numFmtId="0" fontId="1" fillId="0" borderId="0"/>
    <xf numFmtId="0" fontId="11" fillId="0" borderId="0"/>
    <xf numFmtId="0" fontId="11" fillId="0" borderId="0"/>
    <xf numFmtId="0" fontId="1" fillId="0" borderId="0"/>
    <xf numFmtId="0" fontId="1" fillId="0" borderId="0"/>
    <xf numFmtId="0" fontId="11" fillId="0" borderId="0"/>
    <xf numFmtId="0" fontId="1" fillId="0" borderId="0"/>
    <xf numFmtId="0" fontId="1" fillId="0" borderId="0"/>
    <xf numFmtId="0" fontId="11" fillId="0" borderId="0"/>
    <xf numFmtId="0" fontId="1" fillId="0" borderId="0"/>
    <xf numFmtId="0" fontId="1" fillId="0" borderId="0"/>
    <xf numFmtId="0" fontId="1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2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 fillId="0" borderId="0"/>
    <xf numFmtId="0" fontId="12" fillId="0" borderId="0"/>
    <xf numFmtId="0" fontId="11" fillId="0" borderId="0"/>
    <xf numFmtId="0" fontId="1" fillId="0" borderId="0"/>
    <xf numFmtId="0" fontId="1" fillId="0" borderId="0"/>
    <xf numFmtId="0" fontId="11" fillId="0" borderId="0"/>
    <xf numFmtId="0" fontId="11" fillId="0" borderId="0"/>
    <xf numFmtId="0" fontId="1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7" fillId="0" borderId="0"/>
    <xf numFmtId="0" fontId="1" fillId="0" borderId="0"/>
    <xf numFmtId="0" fontId="1" fillId="0" borderId="0"/>
    <xf numFmtId="0" fontId="1" fillId="0" borderId="0"/>
    <xf numFmtId="0" fontId="33" fillId="0" borderId="0"/>
    <xf numFmtId="0" fontId="11" fillId="0" borderId="0"/>
    <xf numFmtId="220" fontId="11" fillId="0" borderId="0"/>
    <xf numFmtId="0" fontId="11" fillId="0" borderId="0"/>
    <xf numFmtId="0" fontId="11" fillId="0" borderId="0"/>
    <xf numFmtId="0" fontId="1" fillId="0" borderId="0"/>
    <xf numFmtId="0" fontId="11" fillId="0" borderId="0"/>
    <xf numFmtId="0" fontId="1" fillId="0" borderId="0"/>
    <xf numFmtId="0" fontId="11" fillId="0" borderId="0"/>
    <xf numFmtId="0" fontId="11" fillId="0" borderId="0"/>
    <xf numFmtId="0" fontId="11" fillId="0" borderId="0"/>
    <xf numFmtId="0" fontId="11" fillId="0" borderId="0"/>
    <xf numFmtId="0" fontId="11" fillId="0" borderId="0"/>
    <xf numFmtId="0" fontId="17"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7" fillId="0" borderId="0"/>
    <xf numFmtId="0" fontId="1" fillId="0" borderId="0"/>
    <xf numFmtId="0" fontId="1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1" fillId="0" borderId="0"/>
    <xf numFmtId="0" fontId="1" fillId="0" borderId="0"/>
    <xf numFmtId="0" fontId="1" fillId="0" borderId="0"/>
    <xf numFmtId="0" fontId="11" fillId="0" borderId="0"/>
    <xf numFmtId="0" fontId="1" fillId="0" borderId="0"/>
    <xf numFmtId="0" fontId="1" fillId="0" borderId="0"/>
    <xf numFmtId="0" fontId="11" fillId="0" borderId="0"/>
    <xf numFmtId="39" fontId="11" fillId="0" borderId="0"/>
    <xf numFmtId="0" fontId="124" fillId="0" borderId="0"/>
    <xf numFmtId="0" fontId="125" fillId="0" borderId="0"/>
    <xf numFmtId="0" fontId="24" fillId="0" borderId="0"/>
    <xf numFmtId="0" fontId="126" fillId="0" borderId="0" applyNumberFormat="0" applyBorder="0" applyAlignment="0"/>
    <xf numFmtId="0" fontId="11" fillId="19" borderId="39" applyNumberFormat="0" applyFont="0" applyAlignment="0" applyProtection="0"/>
    <xf numFmtId="0" fontId="11" fillId="19" borderId="39" applyNumberFormat="0" applyFont="0" applyAlignment="0" applyProtection="0"/>
    <xf numFmtId="0" fontId="17" fillId="19" borderId="39" applyNumberFormat="0" applyFont="0" applyAlignment="0" applyProtection="0"/>
    <xf numFmtId="39" fontId="66" fillId="49" borderId="0"/>
    <xf numFmtId="39" fontId="66" fillId="49" borderId="0"/>
    <xf numFmtId="0" fontId="17" fillId="19" borderId="39" applyNumberFormat="0" applyFont="0" applyAlignment="0" applyProtection="0"/>
    <xf numFmtId="0" fontId="17" fillId="19" borderId="39" applyNumberFormat="0" applyFont="0" applyAlignment="0" applyProtection="0"/>
    <xf numFmtId="0" fontId="11" fillId="49" borderId="39" applyNumberFormat="0" applyFont="0" applyAlignment="0" applyProtection="0"/>
    <xf numFmtId="0" fontId="11" fillId="19" borderId="39" applyNumberFormat="0" applyFont="0" applyAlignment="0" applyProtection="0"/>
    <xf numFmtId="0" fontId="11" fillId="19" borderId="39" applyNumberFormat="0" applyFont="0" applyAlignment="0" applyProtection="0"/>
    <xf numFmtId="0" fontId="11" fillId="19" borderId="39" applyNumberFormat="0" applyFont="0" applyAlignment="0" applyProtection="0"/>
    <xf numFmtId="0" fontId="11" fillId="49" borderId="39" applyNumberFormat="0" applyFont="0" applyAlignment="0" applyProtection="0"/>
    <xf numFmtId="0" fontId="11" fillId="49" borderId="39" applyNumberFormat="0" applyFont="0" applyAlignment="0" applyProtection="0"/>
    <xf numFmtId="0" fontId="11" fillId="49" borderId="39" applyNumberFormat="0" applyFont="0" applyAlignment="0" applyProtection="0"/>
    <xf numFmtId="0" fontId="11" fillId="49" borderId="39" applyNumberFormat="0" applyFont="0" applyAlignment="0" applyProtection="0"/>
    <xf numFmtId="0" fontId="11" fillId="19" borderId="39" applyNumberFormat="0" applyFont="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1" fontId="11" fillId="0" borderId="0" applyFont="0" applyBorder="0" applyAlignment="0">
      <protection hidden="1"/>
    </xf>
    <xf numFmtId="221" fontId="11" fillId="0" borderId="0" applyFont="0" applyBorder="0" applyAlignment="0">
      <protection hidden="1"/>
    </xf>
    <xf numFmtId="222" fontId="11" fillId="0" borderId="0" applyFont="0" applyFill="0" applyBorder="0" applyAlignment="0">
      <protection hidden="1"/>
    </xf>
    <xf numFmtId="222" fontId="11" fillId="0" borderId="0" applyFont="0" applyFill="0" applyBorder="0" applyAlignment="0">
      <protection hidden="1"/>
    </xf>
    <xf numFmtId="223" fontId="127" fillId="0" borderId="0" applyBorder="0" applyProtection="0">
      <alignment horizontal="right"/>
    </xf>
    <xf numFmtId="0" fontId="11" fillId="0" borderId="0"/>
    <xf numFmtId="0" fontId="11" fillId="0" borderId="0"/>
    <xf numFmtId="0" fontId="11" fillId="0" borderId="0"/>
    <xf numFmtId="0" fontId="11" fillId="0" borderId="0"/>
    <xf numFmtId="168" fontId="128"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224" fontId="31" fillId="0" borderId="0" applyFont="0" applyFill="0" applyBorder="0" applyAlignment="0" applyProtection="0"/>
    <xf numFmtId="225" fontId="31" fillId="0" borderId="0" applyFont="0" applyFill="0" applyBorder="0" applyAlignment="0" applyProtection="0"/>
    <xf numFmtId="226" fontId="37" fillId="0" borderId="0" applyFont="0" applyFill="0" applyBorder="0" applyAlignment="0" applyProtection="0"/>
    <xf numFmtId="227" fontId="37" fillId="0" borderId="0" applyFont="0" applyFill="0" applyBorder="0" applyAlignment="0" applyProtection="0"/>
    <xf numFmtId="41" fontId="31" fillId="0" borderId="0" applyFont="0" applyFill="0" applyBorder="0" applyAlignment="0" applyProtection="0"/>
    <xf numFmtId="41"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41" fontId="31" fillId="0" borderId="0" applyFont="0" applyFill="0" applyBorder="0" applyAlignment="0" applyProtection="0"/>
    <xf numFmtId="41"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41" fontId="31" fillId="0" borderId="0" applyFont="0" applyFill="0" applyBorder="0" applyAlignment="0" applyProtection="0"/>
    <xf numFmtId="41"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224" fontId="31" fillId="0" borderId="0" applyFont="0" applyFill="0" applyBorder="0" applyAlignment="0" applyProtection="0"/>
    <xf numFmtId="225" fontId="31" fillId="0" borderId="0" applyFont="0" applyFill="0" applyBorder="0" applyAlignment="0" applyProtection="0"/>
    <xf numFmtId="224" fontId="31" fillId="0" borderId="0" applyFont="0" applyFill="0" applyBorder="0" applyAlignment="0" applyProtection="0"/>
    <xf numFmtId="225" fontId="3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224" fontId="31" fillId="0" borderId="0" applyFont="0" applyFill="0" applyBorder="0" applyAlignment="0" applyProtection="0"/>
    <xf numFmtId="225"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8" fontId="31" fillId="0" borderId="0" applyFont="0" applyFill="0" applyBorder="0" applyAlignment="0" applyProtection="0"/>
    <xf numFmtId="229" fontId="31" fillId="0" borderId="0" applyFont="0" applyFill="0" applyBorder="0" applyAlignment="0" applyProtection="0"/>
    <xf numFmtId="230" fontId="37" fillId="0" borderId="0" applyFont="0" applyFill="0" applyBorder="0" applyAlignment="0" applyProtection="0"/>
    <xf numFmtId="231" fontId="37"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228" fontId="31" fillId="0" borderId="0" applyFont="0" applyFill="0" applyBorder="0" applyAlignment="0" applyProtection="0"/>
    <xf numFmtId="229" fontId="31" fillId="0" borderId="0" applyFont="0" applyFill="0" applyBorder="0" applyAlignment="0" applyProtection="0"/>
    <xf numFmtId="228" fontId="31" fillId="0" borderId="0" applyFont="0" applyFill="0" applyBorder="0" applyAlignment="0" applyProtection="0"/>
    <xf numFmtId="229"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28" fontId="31" fillId="0" borderId="0" applyFont="0" applyFill="0" applyBorder="0" applyAlignment="0" applyProtection="0"/>
    <xf numFmtId="229" fontId="31" fillId="0" borderId="0" applyFont="0" applyFill="0" applyBorder="0" applyAlignment="0" applyProtection="0"/>
    <xf numFmtId="230" fontId="31" fillId="0" borderId="0" applyFont="0" applyFill="0" applyBorder="0" applyAlignment="0" applyProtection="0"/>
    <xf numFmtId="231" fontId="31" fillId="0" borderId="0" applyFont="0" applyFill="0" applyBorder="0" applyAlignment="0" applyProtection="0"/>
    <xf numFmtId="168" fontId="129" fillId="0" borderId="0" applyFont="0" applyFill="0" applyBorder="0" applyAlignment="0" applyProtection="0"/>
    <xf numFmtId="232" fontId="42" fillId="0" borderId="0" applyBorder="0" applyProtection="0"/>
    <xf numFmtId="0" fontId="11" fillId="0" borderId="0"/>
    <xf numFmtId="0" fontId="11" fillId="0" borderId="0"/>
    <xf numFmtId="0" fontId="11" fillId="0" borderId="0"/>
    <xf numFmtId="3" fontId="130" fillId="0" borderId="0">
      <alignment vertical="top"/>
    </xf>
    <xf numFmtId="3" fontId="130" fillId="0" borderId="0">
      <alignment vertical="top"/>
    </xf>
    <xf numFmtId="0" fontId="131" fillId="0" borderId="0">
      <alignment vertical="center"/>
    </xf>
    <xf numFmtId="0" fontId="132" fillId="28" borderId="40" applyNumberFormat="0" applyAlignment="0" applyProtection="0"/>
    <xf numFmtId="0" fontId="132" fillId="28" borderId="40" applyNumberFormat="0" applyAlignment="0" applyProtection="0"/>
    <xf numFmtId="0" fontId="132" fillId="54" borderId="40" applyNumberFormat="0" applyAlignment="0" applyProtection="0"/>
    <xf numFmtId="0" fontId="132" fillId="54" borderId="40" applyNumberFormat="0" applyAlignment="0" applyProtection="0"/>
    <xf numFmtId="0" fontId="132" fillId="54" borderId="40" applyNumberFormat="0" applyAlignment="0" applyProtection="0"/>
    <xf numFmtId="0" fontId="132" fillId="54" borderId="40" applyNumberFormat="0" applyAlignment="0" applyProtection="0"/>
    <xf numFmtId="0" fontId="132" fillId="54" borderId="40" applyNumberFormat="0" applyAlignment="0" applyProtection="0"/>
    <xf numFmtId="0" fontId="132" fillId="28" borderId="40" applyNumberFormat="0" applyAlignment="0" applyProtection="0"/>
    <xf numFmtId="37" fontId="53" fillId="54" borderId="0"/>
    <xf numFmtId="233" fontId="11" fillId="0" borderId="0">
      <protection hidden="1"/>
    </xf>
    <xf numFmtId="233" fontId="11" fillId="0" borderId="0">
      <protection hidden="1"/>
    </xf>
    <xf numFmtId="234" fontId="11" fillId="0" borderId="0">
      <protection hidden="1"/>
    </xf>
    <xf numFmtId="234" fontId="11" fillId="0" borderId="0">
      <protection hidden="1"/>
    </xf>
    <xf numFmtId="235" fontId="11" fillId="0" borderId="0">
      <protection hidden="1"/>
    </xf>
    <xf numFmtId="235" fontId="11" fillId="0" borderId="0">
      <protection hidden="1"/>
    </xf>
    <xf numFmtId="1" fontId="133" fillId="0" borderId="0" applyProtection="0">
      <alignment horizontal="right" vertical="center"/>
    </xf>
    <xf numFmtId="38" fontId="134" fillId="0" borderId="0">
      <alignment vertical="top"/>
    </xf>
    <xf numFmtId="9" fontId="73" fillId="0" borderId="0" applyFont="0" applyFill="0" applyBorder="0" applyAlignment="0" applyProtection="0"/>
    <xf numFmtId="0" fontId="73"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10" fontId="74" fillId="0" borderId="0" applyFont="0" applyFill="0" applyBorder="0" applyAlignment="0" applyProtection="0"/>
    <xf numFmtId="0" fontId="135" fillId="0" borderId="0"/>
    <xf numFmtId="0" fontId="136" fillId="0" borderId="17" applyNumberFormat="0" applyFill="0" applyBorder="0" applyAlignment="0" applyProtection="0"/>
    <xf numFmtId="0" fontId="137" fillId="79" borderId="0" applyNumberFormat="0" applyFont="0" applyBorder="0" applyAlignment="0"/>
    <xf numFmtId="168" fontId="138" fillId="0" borderId="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236" fontId="107" fillId="0" borderId="0" applyFont="0" applyFill="0" applyBorder="0" applyAlignment="0" applyProtection="0"/>
    <xf numFmtId="237" fontId="11" fillId="0" borderId="0"/>
    <xf numFmtId="237" fontId="11" fillId="0" borderId="0"/>
    <xf numFmtId="172" fontId="32" fillId="0" borderId="0"/>
    <xf numFmtId="172" fontId="32" fillId="0" borderId="0"/>
    <xf numFmtId="238" fontId="11" fillId="0" borderId="0"/>
    <xf numFmtId="238" fontId="11" fillId="0" borderId="0"/>
    <xf numFmtId="0" fontId="137" fillId="80" borderId="0" applyNumberFormat="0" applyFont="0" applyBorder="0" applyAlignment="0"/>
    <xf numFmtId="2" fontId="139" fillId="0" borderId="0">
      <alignment horizontal="center"/>
    </xf>
    <xf numFmtId="169" fontId="11" fillId="0" borderId="0">
      <alignment horizontal="center"/>
    </xf>
    <xf numFmtId="3" fontId="140" fillId="0" borderId="41" applyNumberFormat="0" applyAlignment="0">
      <alignment vertical="top"/>
    </xf>
    <xf numFmtId="239" fontId="11" fillId="0" borderId="0"/>
    <xf numFmtId="239" fontId="11" fillId="0" borderId="0"/>
    <xf numFmtId="240" fontId="11" fillId="0" borderId="0"/>
    <xf numFmtId="240" fontId="11" fillId="0" borderId="0"/>
    <xf numFmtId="241" fontId="11" fillId="0" borderId="0"/>
    <xf numFmtId="241" fontId="11" fillId="0" borderId="0"/>
    <xf numFmtId="242" fontId="11" fillId="0" borderId="0"/>
    <xf numFmtId="242" fontId="11" fillId="0" borderId="0"/>
    <xf numFmtId="243" fontId="11" fillId="0" borderId="0"/>
    <xf numFmtId="243" fontId="11" fillId="0" borderId="0"/>
    <xf numFmtId="244" fontId="11" fillId="0" borderId="0"/>
    <xf numFmtId="244" fontId="11" fillId="0" borderId="0"/>
    <xf numFmtId="41" fontId="11" fillId="0" borderId="0" applyNumberFormat="0" applyFont="0" applyFill="0" applyBorder="0" applyAlignment="0"/>
    <xf numFmtId="41" fontId="11" fillId="0" borderId="0" applyNumberFormat="0" applyFont="0" applyFill="0" applyBorder="0" applyAlignment="0"/>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15" fontId="67" fillId="0" borderId="0" applyFont="0" applyFill="0" applyBorder="0" applyAlignment="0" applyProtection="0"/>
    <xf numFmtId="15" fontId="67" fillId="0" borderId="0" applyFont="0" applyFill="0" applyBorder="0" applyAlignment="0" applyProtection="0"/>
    <xf numFmtId="4" fontId="67" fillId="0" borderId="0" applyFont="0" applyFill="0" applyBorder="0" applyAlignment="0" applyProtection="0"/>
    <xf numFmtId="4" fontId="67" fillId="0" borderId="0" applyFont="0" applyFill="0" applyBorder="0" applyAlignment="0" applyProtection="0"/>
    <xf numFmtId="0" fontId="22" fillId="0" borderId="42">
      <alignment horizontal="center"/>
    </xf>
    <xf numFmtId="0" fontId="22" fillId="0" borderId="42">
      <alignment horizontal="center"/>
    </xf>
    <xf numFmtId="3" fontId="67" fillId="0" borderId="0" applyFont="0" applyFill="0" applyBorder="0" applyAlignment="0" applyProtection="0"/>
    <xf numFmtId="3" fontId="67" fillId="0" borderId="0" applyFont="0" applyFill="0" applyBorder="0" applyAlignment="0" applyProtection="0"/>
    <xf numFmtId="0" fontId="67" fillId="81" borderId="0" applyNumberFormat="0" applyFont="0" applyBorder="0" applyAlignment="0" applyProtection="0"/>
    <xf numFmtId="0" fontId="67" fillId="81" borderId="0" applyNumberFormat="0" applyFont="0" applyBorder="0" applyAlignment="0" applyProtection="0"/>
    <xf numFmtId="245" fontId="43" fillId="0" borderId="0"/>
    <xf numFmtId="245" fontId="43" fillId="0" borderId="0"/>
    <xf numFmtId="38" fontId="32" fillId="63" borderId="0" applyFill="0"/>
    <xf numFmtId="0" fontId="141" fillId="0" borderId="0">
      <alignment horizontal="left" indent="7"/>
    </xf>
    <xf numFmtId="0" fontId="32" fillId="0" borderId="0" applyFill="0">
      <alignment horizontal="left" indent="1"/>
    </xf>
    <xf numFmtId="246" fontId="142" fillId="0" borderId="35" applyFill="0">
      <alignment horizontal="right"/>
    </xf>
    <xf numFmtId="0" fontId="142" fillId="0" borderId="35" applyFill="0">
      <alignment horizontal="right"/>
    </xf>
    <xf numFmtId="0" fontId="142" fillId="0" borderId="35" applyFill="0">
      <alignment horizontal="right"/>
    </xf>
    <xf numFmtId="185" fontId="142" fillId="0" borderId="35" applyFill="0">
      <alignment horizontal="right"/>
    </xf>
    <xf numFmtId="0" fontId="10" fillId="0" borderId="10" applyNumberFormat="0" applyFont="0" applyBorder="0">
      <alignment horizontal="right"/>
    </xf>
    <xf numFmtId="0" fontId="143" fillId="0" borderId="0" applyFill="0"/>
    <xf numFmtId="0" fontId="48" fillId="0" borderId="0" applyFill="0"/>
    <xf numFmtId="38" fontId="142" fillId="0" borderId="35" applyFill="0"/>
    <xf numFmtId="38" fontId="142" fillId="0" borderId="35" applyFill="0"/>
    <xf numFmtId="4" fontId="142" fillId="0" borderId="35" applyFill="0"/>
    <xf numFmtId="0" fontId="11" fillId="0" borderId="0" applyNumberFormat="0" applyFont="0" applyBorder="0" applyAlignment="0"/>
    <xf numFmtId="0" fontId="11" fillId="0" borderId="0" applyNumberFormat="0" applyFont="0" applyBorder="0" applyAlignment="0"/>
    <xf numFmtId="0" fontId="11" fillId="0" borderId="0" applyNumberFormat="0" applyFont="0" applyBorder="0" applyAlignment="0"/>
    <xf numFmtId="0" fontId="51" fillId="0" borderId="0" applyFill="0">
      <alignment horizontal="left" indent="1"/>
    </xf>
    <xf numFmtId="0" fontId="144" fillId="0" borderId="0" applyFill="0">
      <alignment horizontal="left"/>
    </xf>
    <xf numFmtId="0" fontId="144" fillId="0" borderId="0" applyFill="0">
      <alignment horizontal="left"/>
    </xf>
    <xf numFmtId="0" fontId="144" fillId="0" borderId="0" applyFill="0">
      <alignment horizontal="left" indent="1"/>
    </xf>
    <xf numFmtId="4" fontId="55" fillId="0" borderId="0" applyFill="0"/>
    <xf numFmtId="0" fontId="11" fillId="0" borderId="0" applyNumberFormat="0" applyFont="0" applyFill="0" applyBorder="0" applyAlignment="0"/>
    <xf numFmtId="0" fontId="51" fillId="0" borderId="0" applyFill="0">
      <alignment horizontal="left" indent="2"/>
    </xf>
    <xf numFmtId="0" fontId="48" fillId="0" borderId="0" applyFill="0">
      <alignment horizontal="left" indent="2"/>
    </xf>
    <xf numFmtId="4" fontId="55" fillId="0" borderId="0" applyFill="0"/>
    <xf numFmtId="0" fontId="11" fillId="0" borderId="0" applyNumberFormat="0" applyFont="0" applyBorder="0" applyAlignment="0"/>
    <xf numFmtId="0" fontId="145" fillId="0" borderId="0">
      <alignment horizontal="left" indent="3"/>
    </xf>
    <xf numFmtId="0" fontId="146" fillId="0" borderId="0" applyFill="0">
      <alignment horizontal="left" indent="3"/>
    </xf>
    <xf numFmtId="4" fontId="55" fillId="0" borderId="0" applyFill="0"/>
    <xf numFmtId="0" fontId="11" fillId="0" borderId="0" applyNumberFormat="0" applyFont="0" applyBorder="0" applyAlignment="0"/>
    <xf numFmtId="0" fontId="56" fillId="0" borderId="0">
      <alignment horizontal="left" indent="4"/>
    </xf>
    <xf numFmtId="0" fontId="11" fillId="0" borderId="0" applyFill="0">
      <alignment horizontal="left" indent="4"/>
    </xf>
    <xf numFmtId="4" fontId="57" fillId="0" borderId="0" applyFill="0"/>
    <xf numFmtId="0" fontId="11" fillId="0" borderId="0" applyNumberFormat="0" applyFont="0" applyBorder="0" applyAlignment="0"/>
    <xf numFmtId="0" fontId="58" fillId="0" borderId="0">
      <alignment horizontal="left" indent="5"/>
    </xf>
    <xf numFmtId="0" fontId="59" fillId="0" borderId="0" applyFill="0">
      <alignment horizontal="left" indent="5"/>
    </xf>
    <xf numFmtId="4" fontId="60" fillId="0" borderId="0" applyFill="0"/>
    <xf numFmtId="0" fontId="11" fillId="0" borderId="0" applyNumberFormat="0" applyFont="0" applyFill="0" applyBorder="0" applyAlignment="0"/>
    <xf numFmtId="0" fontId="61" fillId="0" borderId="0" applyFill="0">
      <alignment horizontal="left" indent="6"/>
    </xf>
    <xf numFmtId="0" fontId="57" fillId="0" borderId="0" applyFill="0">
      <alignment horizontal="left" indent="6"/>
    </xf>
    <xf numFmtId="0" fontId="147" fillId="0" borderId="0"/>
    <xf numFmtId="0" fontId="147" fillId="0" borderId="0"/>
    <xf numFmtId="204" fontId="66" fillId="0" borderId="43">
      <alignment horizontal="right"/>
    </xf>
    <xf numFmtId="204" fontId="66" fillId="0" borderId="43">
      <alignment horizontal="right"/>
    </xf>
    <xf numFmtId="0" fontId="132" fillId="28" borderId="40" applyNumberFormat="0" applyAlignment="0" applyProtection="0"/>
    <xf numFmtId="0" fontId="132" fillId="28" borderId="40" applyNumberFormat="0" applyAlignment="0" applyProtection="0"/>
    <xf numFmtId="0" fontId="148" fillId="0" borderId="44">
      <alignment vertical="center"/>
    </xf>
    <xf numFmtId="4" fontId="149" fillId="78" borderId="45" applyNumberFormat="0" applyProtection="0">
      <alignment vertical="center"/>
    </xf>
    <xf numFmtId="4" fontId="150" fillId="78" borderId="45" applyNumberFormat="0" applyProtection="0">
      <alignment vertical="center"/>
    </xf>
    <xf numFmtId="4" fontId="151" fillId="78" borderId="45" applyNumberFormat="0" applyProtection="0">
      <alignment vertical="center"/>
    </xf>
    <xf numFmtId="4" fontId="151" fillId="82" borderId="45" applyNumberFormat="0" applyProtection="0">
      <alignment vertical="center"/>
    </xf>
    <xf numFmtId="4" fontId="149" fillId="78" borderId="45" applyNumberFormat="0" applyProtection="0">
      <alignment horizontal="left" vertical="center" indent="1"/>
    </xf>
    <xf numFmtId="4" fontId="150" fillId="82" borderId="45" applyNumberFormat="0" applyProtection="0">
      <alignment horizontal="left" vertical="center" indent="1"/>
    </xf>
    <xf numFmtId="0" fontId="149" fillId="78" borderId="45" applyNumberFormat="0" applyProtection="0">
      <alignment horizontal="left" vertical="top" indent="1"/>
    </xf>
    <xf numFmtId="0" fontId="149" fillId="82" borderId="45" applyNumberFormat="0" applyProtection="0">
      <alignment horizontal="left" vertical="top" indent="1"/>
    </xf>
    <xf numFmtId="4" fontId="149" fillId="15" borderId="0" applyNumberFormat="0" applyProtection="0">
      <alignment horizontal="left" vertical="center" indent="1"/>
    </xf>
    <xf numFmtId="4" fontId="152" fillId="0" borderId="0" applyNumberFormat="0" applyProtection="0">
      <alignment horizontal="left" vertical="center" indent="1"/>
    </xf>
    <xf numFmtId="4" fontId="33" fillId="16" borderId="45" applyNumberFormat="0" applyProtection="0">
      <alignment horizontal="right" vertical="center"/>
    </xf>
    <xf numFmtId="4" fontId="33" fillId="17" borderId="45" applyNumberFormat="0" applyProtection="0">
      <alignment horizontal="right" vertical="center"/>
    </xf>
    <xf numFmtId="4" fontId="33" fillId="42" borderId="45" applyNumberFormat="0" applyProtection="0">
      <alignment horizontal="right" vertical="center"/>
    </xf>
    <xf numFmtId="4" fontId="33" fillId="29" borderId="45" applyNumberFormat="0" applyProtection="0">
      <alignment horizontal="right" vertical="center"/>
    </xf>
    <xf numFmtId="4" fontId="33" fillId="33" borderId="45" applyNumberFormat="0" applyProtection="0">
      <alignment horizontal="right" vertical="center"/>
    </xf>
    <xf numFmtId="4" fontId="33" fillId="51" borderId="45" applyNumberFormat="0" applyProtection="0">
      <alignment horizontal="right" vertical="center"/>
    </xf>
    <xf numFmtId="4" fontId="33" fillId="27" borderId="45" applyNumberFormat="0" applyProtection="0">
      <alignment horizontal="right" vertical="center"/>
    </xf>
    <xf numFmtId="4" fontId="33" fillId="77" borderId="45" applyNumberFormat="0" applyProtection="0">
      <alignment horizontal="right" vertical="center"/>
    </xf>
    <xf numFmtId="4" fontId="33" fillId="26" borderId="45" applyNumberFormat="0" applyProtection="0">
      <alignment horizontal="right" vertical="center"/>
    </xf>
    <xf numFmtId="4" fontId="149" fillId="83" borderId="46" applyNumberFormat="0" applyProtection="0">
      <alignment horizontal="left" vertical="center" indent="1"/>
    </xf>
    <xf numFmtId="4" fontId="150" fillId="83" borderId="41" applyNumberFormat="0" applyProtection="0">
      <alignment horizontal="left" vertical="center" indent="1"/>
    </xf>
    <xf numFmtId="4" fontId="33" fillId="84" borderId="0" applyNumberFormat="0" applyProtection="0">
      <alignment horizontal="left" vertical="center" indent="1"/>
    </xf>
    <xf numFmtId="4" fontId="153" fillId="84" borderId="41" applyNumberFormat="0" applyProtection="0">
      <alignment horizontal="left" vertical="center" indent="1"/>
    </xf>
    <xf numFmtId="4" fontId="154" fillId="25" borderId="0" applyNumberFormat="0" applyProtection="0">
      <alignment horizontal="left" vertical="center" indent="1"/>
    </xf>
    <xf numFmtId="4" fontId="154" fillId="25" borderId="0" applyNumberFormat="0" applyProtection="0">
      <alignment horizontal="left" vertical="center" indent="1"/>
    </xf>
    <xf numFmtId="4" fontId="154" fillId="85" borderId="0" applyNumberFormat="0" applyProtection="0">
      <alignment horizontal="left" vertical="center" indent="1"/>
    </xf>
    <xf numFmtId="4" fontId="33" fillId="15" borderId="45" applyNumberFormat="0" applyProtection="0">
      <alignment horizontal="right" vertical="center"/>
    </xf>
    <xf numFmtId="4" fontId="155" fillId="15" borderId="45" applyNumberFormat="0" applyProtection="0">
      <alignment horizontal="right" vertical="center"/>
    </xf>
    <xf numFmtId="4" fontId="33" fillId="84" borderId="0" applyNumberFormat="0" applyProtection="0">
      <alignment horizontal="left" vertical="center" indent="1"/>
    </xf>
    <xf numFmtId="4" fontId="33" fillId="84" borderId="0" applyNumberFormat="0" applyProtection="0">
      <alignment horizontal="left" vertical="center" indent="1"/>
    </xf>
    <xf numFmtId="4" fontId="33" fillId="84" borderId="0" applyNumberFormat="0" applyProtection="0">
      <alignment horizontal="left" vertical="center" indent="1"/>
    </xf>
    <xf numFmtId="4" fontId="156" fillId="0" borderId="0" applyNumberFormat="0" applyProtection="0">
      <alignment horizontal="left" vertical="center" indent="1"/>
    </xf>
    <xf numFmtId="4" fontId="33" fillId="15" borderId="0" applyNumberFormat="0" applyProtection="0">
      <alignment horizontal="left" vertical="center" indent="1"/>
    </xf>
    <xf numFmtId="4" fontId="33" fillId="15" borderId="0" applyNumberFormat="0" applyProtection="0">
      <alignment horizontal="left" vertical="center" indent="1"/>
    </xf>
    <xf numFmtId="4" fontId="33" fillId="15" borderId="0" applyNumberFormat="0" applyProtection="0">
      <alignment horizontal="left" vertical="center" indent="1"/>
    </xf>
    <xf numFmtId="4" fontId="156" fillId="0" borderId="0" applyNumberFormat="0" applyProtection="0">
      <alignment horizontal="left" vertical="center" indent="1"/>
    </xf>
    <xf numFmtId="0" fontId="11" fillId="25" borderId="45" applyNumberFormat="0" applyProtection="0">
      <alignment horizontal="left" vertical="center" indent="1"/>
    </xf>
    <xf numFmtId="0" fontId="11" fillId="25" borderId="45" applyNumberFormat="0" applyProtection="0">
      <alignment horizontal="left" vertical="center" indent="1"/>
    </xf>
    <xf numFmtId="0" fontId="157" fillId="0" borderId="0" applyNumberFormat="0" applyProtection="0">
      <alignment horizontal="left" vertical="center" indent="1"/>
    </xf>
    <xf numFmtId="0" fontId="11" fillId="25" borderId="45" applyNumberFormat="0" applyProtection="0">
      <alignment horizontal="left" vertical="top" indent="1"/>
    </xf>
    <xf numFmtId="0" fontId="11" fillId="25" borderId="45" applyNumberFormat="0" applyProtection="0">
      <alignment horizontal="left" vertical="top" indent="1"/>
    </xf>
    <xf numFmtId="0" fontId="157" fillId="0" borderId="0" applyNumberFormat="0" applyProtection="0">
      <alignment horizontal="left" vertical="top" indent="1"/>
    </xf>
    <xf numFmtId="0" fontId="11" fillId="15" borderId="45" applyNumberFormat="0" applyProtection="0">
      <alignment horizontal="left" vertical="center" indent="1"/>
    </xf>
    <xf numFmtId="0" fontId="11" fillId="15" borderId="45" applyNumberFormat="0" applyProtection="0">
      <alignment horizontal="left" vertical="center" indent="1"/>
    </xf>
    <xf numFmtId="0" fontId="157" fillId="0" borderId="0" applyNumberFormat="0" applyProtection="0">
      <alignment horizontal="left" vertical="center" indent="1"/>
    </xf>
    <xf numFmtId="0" fontId="11" fillId="15" borderId="45" applyNumberFormat="0" applyProtection="0">
      <alignment horizontal="left" vertical="top" indent="1"/>
    </xf>
    <xf numFmtId="0" fontId="11" fillId="15" borderId="45" applyNumberFormat="0" applyProtection="0">
      <alignment horizontal="left" vertical="top" indent="1"/>
    </xf>
    <xf numFmtId="0" fontId="157" fillId="0" borderId="0" applyNumberFormat="0" applyProtection="0">
      <alignment horizontal="left" vertical="top" indent="1"/>
    </xf>
    <xf numFmtId="0" fontId="11" fillId="23" borderId="45" applyNumberFormat="0" applyProtection="0">
      <alignment horizontal="left" vertical="center" indent="1"/>
    </xf>
    <xf numFmtId="0" fontId="11" fillId="23" borderId="45" applyNumberFormat="0" applyProtection="0">
      <alignment horizontal="left" vertical="center" indent="1"/>
    </xf>
    <xf numFmtId="0" fontId="157" fillId="0" borderId="0" applyNumberFormat="0" applyProtection="0">
      <alignment horizontal="left" vertical="center" indent="1"/>
    </xf>
    <xf numFmtId="0" fontId="11" fillId="23" borderId="45" applyNumberFormat="0" applyProtection="0">
      <alignment horizontal="left" vertical="top" indent="1"/>
    </xf>
    <xf numFmtId="0" fontId="11" fillId="23" borderId="45" applyNumberFormat="0" applyProtection="0">
      <alignment horizontal="left" vertical="top" indent="1"/>
    </xf>
    <xf numFmtId="0" fontId="157" fillId="0" borderId="0" applyNumberFormat="0" applyProtection="0">
      <alignment horizontal="left" vertical="top" indent="1"/>
    </xf>
    <xf numFmtId="0" fontId="11" fillId="84" borderId="45" applyNumberFormat="0" applyProtection="0">
      <alignment horizontal="left" vertical="center" indent="1"/>
    </xf>
    <xf numFmtId="0" fontId="11" fillId="84" borderId="45" applyNumberFormat="0" applyProtection="0">
      <alignment horizontal="left" vertical="center" indent="1"/>
    </xf>
    <xf numFmtId="0" fontId="157" fillId="0" borderId="0" applyNumberFormat="0" applyProtection="0">
      <alignment horizontal="left" vertical="center" indent="1"/>
    </xf>
    <xf numFmtId="0" fontId="11" fillId="84" borderId="45" applyNumberFormat="0" applyProtection="0">
      <alignment horizontal="left" vertical="top" indent="1"/>
    </xf>
    <xf numFmtId="0" fontId="11" fillId="84" borderId="45" applyNumberFormat="0" applyProtection="0">
      <alignment horizontal="left" vertical="top" indent="1"/>
    </xf>
    <xf numFmtId="0" fontId="157" fillId="0" borderId="0" applyNumberFormat="0" applyProtection="0">
      <alignment horizontal="left" vertical="top" indent="1"/>
    </xf>
    <xf numFmtId="0" fontId="11" fillId="21" borderId="10" applyNumberFormat="0">
      <protection locked="0"/>
    </xf>
    <xf numFmtId="4" fontId="20" fillId="0" borderId="47">
      <protection locked="0"/>
    </xf>
    <xf numFmtId="4" fontId="20" fillId="0" borderId="47">
      <protection locked="0"/>
    </xf>
    <xf numFmtId="0" fontId="158" fillId="25" borderId="48" applyBorder="0"/>
    <xf numFmtId="4" fontId="33" fillId="19" borderId="45" applyNumberFormat="0" applyProtection="0">
      <alignment vertical="center"/>
    </xf>
    <xf numFmtId="4" fontId="33" fillId="68" borderId="45" applyNumberFormat="0" applyProtection="0">
      <alignment vertical="center"/>
    </xf>
    <xf numFmtId="4" fontId="159" fillId="19" borderId="45" applyNumberFormat="0" applyProtection="0">
      <alignment vertical="center"/>
    </xf>
    <xf numFmtId="4" fontId="159" fillId="68" borderId="45" applyNumberFormat="0" applyProtection="0">
      <alignment vertical="center"/>
    </xf>
    <xf numFmtId="4" fontId="33" fillId="19" borderId="45" applyNumberFormat="0" applyProtection="0">
      <alignment horizontal="left" vertical="center" indent="1"/>
    </xf>
    <xf numFmtId="4" fontId="33" fillId="68" borderId="45" applyNumberFormat="0" applyProtection="0">
      <alignment horizontal="left" vertical="center" indent="1"/>
    </xf>
    <xf numFmtId="0" fontId="33" fillId="19" borderId="45" applyNumberFormat="0" applyProtection="0">
      <alignment horizontal="left" vertical="top" indent="1"/>
    </xf>
    <xf numFmtId="0" fontId="153" fillId="68" borderId="45" applyNumberFormat="0" applyProtection="0">
      <alignment horizontal="left" vertical="top" indent="1"/>
    </xf>
    <xf numFmtId="4" fontId="33" fillId="84" borderId="45" applyNumberFormat="0" applyProtection="0">
      <alignment horizontal="right" vertical="center"/>
    </xf>
    <xf numFmtId="4" fontId="18" fillId="82" borderId="47" applyProtection="0">
      <alignment horizontal="right" vertical="center"/>
    </xf>
    <xf numFmtId="4" fontId="157" fillId="0" borderId="0" applyNumberFormat="0" applyProtection="0">
      <alignment horizontal="right" vertical="center"/>
    </xf>
    <xf numFmtId="4" fontId="18" fillId="82" borderId="47" applyProtection="0">
      <alignment horizontal="right" vertical="center"/>
    </xf>
    <xf numFmtId="4" fontId="159" fillId="84" borderId="45" applyNumberFormat="0" applyProtection="0">
      <alignment horizontal="right" vertical="center"/>
    </xf>
    <xf numFmtId="4" fontId="33" fillId="15" borderId="45" applyNumberFormat="0" applyProtection="0">
      <alignment horizontal="left" vertical="center" indent="1"/>
    </xf>
    <xf numFmtId="4" fontId="153" fillId="0" borderId="0" applyNumberFormat="0" applyProtection="0">
      <alignment horizontal="left" vertical="center" indent="1"/>
    </xf>
    <xf numFmtId="0" fontId="33" fillId="15" borderId="45" applyNumberFormat="0" applyProtection="0">
      <alignment horizontal="left" vertical="top" indent="1"/>
    </xf>
    <xf numFmtId="0" fontId="152" fillId="0" borderId="0" applyNumberFormat="0" applyProtection="0">
      <alignment horizontal="center" vertical="top"/>
    </xf>
    <xf numFmtId="4" fontId="160" fillId="76" borderId="0" applyNumberFormat="0" applyProtection="0">
      <alignment horizontal="left" vertical="center" indent="1"/>
    </xf>
    <xf numFmtId="4" fontId="160" fillId="76" borderId="0" applyNumberFormat="0" applyProtection="0">
      <alignment horizontal="left" vertical="center" indent="1"/>
    </xf>
    <xf numFmtId="4" fontId="160" fillId="0" borderId="0" applyNumberFormat="0" applyProtection="0">
      <alignment horizontal="left" vertical="center" indent="1"/>
    </xf>
    <xf numFmtId="0" fontId="20" fillId="86" borderId="47"/>
    <xf numFmtId="4" fontId="80" fillId="84" borderId="45" applyNumberFormat="0" applyProtection="0">
      <alignment horizontal="right" vertical="center"/>
    </xf>
    <xf numFmtId="247" fontId="11" fillId="0" borderId="0"/>
    <xf numFmtId="247" fontId="11" fillId="0" borderId="0"/>
    <xf numFmtId="0" fontId="161" fillId="0" borderId="0"/>
    <xf numFmtId="0" fontId="42" fillId="0" borderId="49"/>
    <xf numFmtId="0" fontId="67" fillId="0" borderId="0"/>
    <xf numFmtId="0" fontId="11" fillId="0" borderId="0"/>
    <xf numFmtId="0" fontId="33" fillId="0" borderId="0"/>
    <xf numFmtId="170" fontId="11" fillId="0" borderId="0">
      <alignment horizontal="left" wrapText="1"/>
    </xf>
    <xf numFmtId="0" fontId="27" fillId="0" borderId="0"/>
    <xf numFmtId="0" fontId="27" fillId="0" borderId="0"/>
    <xf numFmtId="0" fontId="11" fillId="0" borderId="0" applyNumberFormat="0" applyFill="0" applyBorder="0" applyAlignment="0" applyProtection="0"/>
    <xf numFmtId="0" fontId="11" fillId="0" borderId="0"/>
    <xf numFmtId="170" fontId="11" fillId="0" borderId="0">
      <alignment horizontal="left" wrapText="1"/>
    </xf>
    <xf numFmtId="0" fontId="11" fillId="0" borderId="0" applyNumberFormat="0" applyFill="0" applyBorder="0" applyAlignment="0" applyProtection="0"/>
    <xf numFmtId="0" fontId="11" fillId="0" borderId="0"/>
    <xf numFmtId="0" fontId="10" fillId="87" borderId="50" applyNumberFormat="0" applyProtection="0">
      <alignment horizontal="center" wrapText="1"/>
    </xf>
    <xf numFmtId="0" fontId="10" fillId="87" borderId="50" applyNumberFormat="0" applyProtection="0">
      <alignment horizontal="center" wrapText="1"/>
    </xf>
    <xf numFmtId="0" fontId="10" fillId="87" borderId="51" applyNumberFormat="0" applyAlignment="0" applyProtection="0">
      <alignment wrapText="1"/>
    </xf>
    <xf numFmtId="0" fontId="10" fillId="87" borderId="51" applyNumberFormat="0" applyAlignment="0" applyProtection="0">
      <alignment wrapText="1"/>
    </xf>
    <xf numFmtId="0" fontId="11" fillId="88" borderId="0" applyNumberFormat="0" applyBorder="0">
      <alignment horizontal="center" wrapText="1"/>
    </xf>
    <xf numFmtId="0" fontId="162" fillId="0" borderId="0" applyNumberFormat="0" applyFill="0" applyBorder="0" applyProtection="0">
      <alignment horizontal="center"/>
    </xf>
    <xf numFmtId="0" fontId="11" fillId="88" borderId="0" applyNumberFormat="0" applyBorder="0">
      <alignment horizontal="center" wrapText="1"/>
    </xf>
    <xf numFmtId="0" fontId="11" fillId="88" borderId="0" applyNumberFormat="0" applyBorder="0">
      <alignment wrapText="1"/>
    </xf>
    <xf numFmtId="0" fontId="11" fillId="88" borderId="0" applyNumberFormat="0" applyBorder="0">
      <alignment wrapText="1"/>
    </xf>
    <xf numFmtId="0" fontId="11" fillId="88" borderId="0" applyNumberFormat="0" applyBorder="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248" fontId="11" fillId="0" borderId="0" applyFill="0" applyBorder="0" applyAlignment="0" applyProtection="0">
      <alignment wrapText="1"/>
    </xf>
    <xf numFmtId="4" fontId="162" fillId="0" borderId="0" applyFill="0" applyBorder="0" applyAlignment="0" applyProtection="0"/>
    <xf numFmtId="248" fontId="11" fillId="0" borderId="0" applyFill="0" applyBorder="0" applyAlignment="0" applyProtection="0">
      <alignment wrapText="1"/>
    </xf>
    <xf numFmtId="249" fontId="11" fillId="0" borderId="0" applyFill="0" applyBorder="0" applyAlignment="0" applyProtection="0">
      <alignment wrapText="1"/>
    </xf>
    <xf numFmtId="4" fontId="163" fillId="0" borderId="0" applyFill="0" applyBorder="0" applyAlignment="0" applyProtection="0"/>
    <xf numFmtId="249" fontId="11" fillId="0" borderId="0" applyFill="0" applyBorder="0" applyAlignment="0" applyProtection="0">
      <alignment wrapText="1"/>
    </xf>
    <xf numFmtId="250" fontId="11" fillId="0" borderId="0" applyFill="0" applyBorder="0" applyAlignment="0" applyProtection="0">
      <alignment wrapText="1"/>
    </xf>
    <xf numFmtId="250" fontId="11" fillId="0" borderId="0" applyFill="0" applyBorder="0" applyAlignment="0" applyProtection="0">
      <alignment wrapText="1"/>
    </xf>
    <xf numFmtId="250" fontId="11" fillId="0" borderId="0" applyFill="0" applyBorder="0" applyAlignment="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lignment horizontal="right" wrapText="1"/>
    </xf>
    <xf numFmtId="0" fontId="11" fillId="0" borderId="0" applyNumberFormat="0" applyFill="0" applyBorder="0">
      <alignment horizontal="right" wrapText="1"/>
    </xf>
    <xf numFmtId="0" fontId="11" fillId="0" borderId="0" applyNumberFormat="0" applyFill="0" applyBorder="0">
      <alignment horizontal="right" wrapText="1"/>
    </xf>
    <xf numFmtId="17" fontId="11" fillId="0" borderId="0" applyFill="0" applyBorder="0">
      <alignment horizontal="right" wrapText="1"/>
    </xf>
    <xf numFmtId="17" fontId="11" fillId="0" borderId="0" applyFill="0" applyBorder="0">
      <alignment horizontal="right" wrapText="1"/>
    </xf>
    <xf numFmtId="17" fontId="11" fillId="0" borderId="0" applyFill="0" applyBorder="0">
      <alignment horizontal="right" wrapText="1"/>
    </xf>
    <xf numFmtId="8" fontId="11" fillId="0" borderId="0" applyFill="0" applyBorder="0" applyAlignment="0" applyProtection="0">
      <alignment wrapText="1"/>
    </xf>
    <xf numFmtId="8" fontId="11" fillId="0" borderId="0" applyFill="0" applyBorder="0" applyAlignment="0" applyProtection="0">
      <alignment wrapText="1"/>
    </xf>
    <xf numFmtId="8" fontId="11" fillId="0" borderId="0" applyFill="0" applyBorder="0" applyAlignment="0" applyProtection="0">
      <alignment wrapText="1"/>
    </xf>
    <xf numFmtId="0" fontId="48" fillId="0" borderId="0" applyNumberFormat="0" applyFill="0" applyBorder="0">
      <alignment horizontal="left" wrapText="1"/>
    </xf>
    <xf numFmtId="0" fontId="48" fillId="0" borderId="0" applyNumberFormat="0" applyFill="0" applyBorder="0">
      <alignment horizontal="left" wrapText="1"/>
    </xf>
    <xf numFmtId="0" fontId="10" fillId="0" borderId="0" applyNumberFormat="0" applyFill="0" applyBorder="0">
      <alignment horizontal="center" wrapText="1"/>
    </xf>
    <xf numFmtId="0" fontId="10" fillId="0" borderId="0" applyNumberFormat="0" applyFill="0" applyBorder="0">
      <alignment horizontal="center" wrapText="1"/>
    </xf>
    <xf numFmtId="0" fontId="10" fillId="0" borderId="0" applyNumberFormat="0" applyFill="0" applyBorder="0">
      <alignment horizontal="center" wrapText="1"/>
    </xf>
    <xf numFmtId="0" fontId="10" fillId="0" borderId="0" applyNumberFormat="0" applyFill="0" applyBorder="0">
      <alignment horizontal="center" wrapText="1"/>
    </xf>
    <xf numFmtId="0" fontId="10" fillId="0" borderId="0" applyNumberFormat="0" applyFill="0" applyBorder="0">
      <alignment horizontal="center" wrapText="1"/>
    </xf>
    <xf numFmtId="0" fontId="10" fillId="0" borderId="0" applyNumberFormat="0" applyFill="0" applyBorder="0">
      <alignment horizontal="center" wrapText="1"/>
    </xf>
    <xf numFmtId="0" fontId="164" fillId="13" borderId="0" applyNumberFormat="0" applyProtection="0">
      <alignment horizontal="center" vertical="center"/>
    </xf>
    <xf numFmtId="0" fontId="165" fillId="13" borderId="0" applyNumberFormat="0" applyProtection="0">
      <alignment horizontal="center" vertical="center"/>
    </xf>
    <xf numFmtId="0" fontId="164" fillId="13" borderId="0" applyNumberFormat="0" applyProtection="0">
      <alignment horizontal="center" vertical="center"/>
    </xf>
    <xf numFmtId="4" fontId="166" fillId="13" borderId="0" applyProtection="0">
      <alignment horizontal="center" vertical="center"/>
    </xf>
    <xf numFmtId="0" fontId="167" fillId="89" borderId="0" applyNumberFormat="0" applyProtection="0">
      <alignment horizontal="center" vertical="center"/>
    </xf>
    <xf numFmtId="0" fontId="168" fillId="13" borderId="0" applyNumberFormat="0" applyProtection="0">
      <alignment horizontal="center" vertical="center"/>
    </xf>
    <xf numFmtId="0" fontId="169" fillId="90" borderId="0" applyNumberFormat="0" applyProtection="0">
      <alignment horizontal="center" vertical="center"/>
    </xf>
    <xf numFmtId="37" fontId="170" fillId="0" borderId="0"/>
    <xf numFmtId="0" fontId="171" fillId="0" borderId="0"/>
    <xf numFmtId="0" fontId="171" fillId="0" borderId="0"/>
    <xf numFmtId="0" fontId="172" fillId="0" borderId="0"/>
    <xf numFmtId="0" fontId="172" fillId="0" borderId="0"/>
    <xf numFmtId="38" fontId="143" fillId="0" borderId="0"/>
    <xf numFmtId="0" fontId="172" fillId="0" borderId="16" applyNumberFormat="0"/>
    <xf numFmtId="0" fontId="172" fillId="0" borderId="16" applyNumberFormat="0"/>
    <xf numFmtId="0" fontId="173" fillId="0" borderId="0" applyBorder="0" applyProtection="0">
      <alignment vertical="center"/>
    </xf>
    <xf numFmtId="205" fontId="173" fillId="0" borderId="35" applyBorder="0" applyProtection="0">
      <alignment horizontal="right" vertical="center"/>
    </xf>
    <xf numFmtId="0" fontId="174" fillId="91" borderId="0" applyBorder="0" applyProtection="0">
      <alignment horizontal="centerContinuous" vertical="center"/>
    </xf>
    <xf numFmtId="0" fontId="174" fillId="90" borderId="35" applyBorder="0" applyProtection="0">
      <alignment horizontal="centerContinuous" vertical="center"/>
    </xf>
    <xf numFmtId="0" fontId="175" fillId="0" borderId="0"/>
    <xf numFmtId="0" fontId="125" fillId="0" borderId="0"/>
    <xf numFmtId="0" fontId="176" fillId="0" borderId="0" applyFill="0" applyBorder="0" applyProtection="0">
      <alignment horizontal="left"/>
    </xf>
    <xf numFmtId="0" fontId="92" fillId="0" borderId="52" applyFill="0" applyBorder="0" applyProtection="0">
      <alignment horizontal="left" vertical="top"/>
    </xf>
    <xf numFmtId="0" fontId="103" fillId="0" borderId="0">
      <alignment horizontal="centerContinuous"/>
    </xf>
    <xf numFmtId="0" fontId="177" fillId="0" borderId="0"/>
    <xf numFmtId="0" fontId="178" fillId="0" borderId="0"/>
    <xf numFmtId="0" fontId="179" fillId="0" borderId="0"/>
    <xf numFmtId="0" fontId="180" fillId="0" borderId="0"/>
    <xf numFmtId="0" fontId="181" fillId="0" borderId="0" applyNumberFormat="0" applyFill="0" applyBorder="0" applyAlignment="0" applyProtection="0"/>
    <xf numFmtId="0" fontId="181" fillId="0" borderId="0" applyNumberFormat="0" applyFill="0" applyBorder="0" applyAlignment="0" applyProtection="0"/>
    <xf numFmtId="0" fontId="87" fillId="0" borderId="0" applyNumberFormat="0" applyFill="0" applyBorder="0" applyAlignment="0" applyProtection="0"/>
    <xf numFmtId="3" fontId="11" fillId="0" borderId="0"/>
    <xf numFmtId="3" fontId="11" fillId="0" borderId="0"/>
    <xf numFmtId="3" fontId="11" fillId="0" borderId="0"/>
    <xf numFmtId="3" fontId="11" fillId="0" borderId="0"/>
    <xf numFmtId="3" fontId="11" fillId="0" borderId="0"/>
    <xf numFmtId="38" fontId="48" fillId="0" borderId="0"/>
    <xf numFmtId="0" fontId="182"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182" fillId="0" borderId="0" applyNumberFormat="0" applyFill="0" applyBorder="0" applyAlignment="0" applyProtection="0"/>
    <xf numFmtId="0" fontId="66" fillId="0" borderId="0">
      <alignment horizontal="centerContinuous"/>
    </xf>
    <xf numFmtId="0" fontId="66" fillId="0" borderId="0">
      <alignment horizontal="centerContinuous"/>
    </xf>
    <xf numFmtId="0" fontId="184" fillId="0" borderId="0">
      <alignment horizontal="centerContinuous"/>
    </xf>
    <xf numFmtId="0" fontId="48" fillId="0" borderId="0"/>
    <xf numFmtId="0" fontId="182" fillId="0" borderId="0" applyNumberFormat="0" applyFill="0" applyBorder="0" applyAlignment="0" applyProtection="0"/>
    <xf numFmtId="0" fontId="98" fillId="0" borderId="30" applyNumberFormat="0" applyFill="0" applyAlignment="0" applyProtection="0"/>
    <xf numFmtId="0" fontId="100" fillId="0" borderId="32" applyNumberFormat="0" applyFill="0" applyAlignment="0" applyProtection="0"/>
    <xf numFmtId="0" fontId="85" fillId="0" borderId="33" applyNumberFormat="0" applyFill="0" applyAlignment="0" applyProtection="0"/>
    <xf numFmtId="0" fontId="85" fillId="0" borderId="0" applyNumberFormat="0" applyFill="0" applyBorder="0" applyAlignment="0" applyProtection="0"/>
    <xf numFmtId="251" fontId="185" fillId="0" borderId="53" applyFont="0" applyFill="0" applyBorder="0" applyAlignment="0"/>
    <xf numFmtId="49" fontId="79" fillId="0" borderId="10">
      <alignment vertical="top"/>
      <protection locked="0"/>
    </xf>
    <xf numFmtId="0" fontId="84" fillId="0" borderId="54" applyNumberFormat="0" applyFill="0" applyAlignment="0" applyProtection="0"/>
    <xf numFmtId="0" fontId="84" fillId="0" borderId="54" applyNumberFormat="0" applyFill="0" applyAlignment="0" applyProtection="0"/>
    <xf numFmtId="0" fontId="84" fillId="0" borderId="55" applyNumberFormat="0" applyFill="0" applyAlignment="0" applyProtection="0"/>
    <xf numFmtId="0" fontId="84" fillId="0" borderId="55" applyNumberFormat="0" applyFill="0" applyAlignment="0" applyProtection="0"/>
    <xf numFmtId="0" fontId="84" fillId="0" borderId="55" applyNumberFormat="0" applyFill="0" applyAlignment="0" applyProtection="0"/>
    <xf numFmtId="0" fontId="84" fillId="0" borderId="55" applyNumberFormat="0" applyFill="0" applyAlignment="0" applyProtection="0"/>
    <xf numFmtId="0" fontId="84" fillId="0" borderId="55" applyNumberFormat="0" applyFill="0" applyAlignment="0" applyProtection="0"/>
    <xf numFmtId="0" fontId="84" fillId="0" borderId="54" applyNumberFormat="0" applyFill="0" applyAlignment="0" applyProtection="0"/>
    <xf numFmtId="206" fontId="186" fillId="0" borderId="56">
      <alignment horizontal="center"/>
    </xf>
    <xf numFmtId="0" fontId="67" fillId="92" borderId="0"/>
    <xf numFmtId="0" fontId="67" fillId="92" borderId="0"/>
    <xf numFmtId="0" fontId="187" fillId="0" borderId="0">
      <alignment horizontal="right"/>
    </xf>
    <xf numFmtId="0" fontId="188" fillId="0" borderId="0">
      <alignment horizontal="fill"/>
    </xf>
    <xf numFmtId="252" fontId="11" fillId="0" borderId="0">
      <alignment horizontal="left"/>
    </xf>
    <xf numFmtId="252" fontId="11" fillId="0" borderId="0">
      <alignment horizontal="left"/>
    </xf>
    <xf numFmtId="252" fontId="11" fillId="0" borderId="0">
      <alignment horizontal="left"/>
    </xf>
    <xf numFmtId="0" fontId="66" fillId="0" borderId="0">
      <alignment horizontal="centerContinuous"/>
    </xf>
    <xf numFmtId="0" fontId="66" fillId="0" borderId="0">
      <alignment horizontal="centerContinuous"/>
    </xf>
    <xf numFmtId="2" fontId="189" fillId="0" borderId="0">
      <protection locked="0"/>
    </xf>
    <xf numFmtId="253" fontId="11" fillId="0" borderId="10">
      <protection locked="0"/>
    </xf>
    <xf numFmtId="253" fontId="11" fillId="0" borderId="10">
      <protection locked="0"/>
    </xf>
    <xf numFmtId="240" fontId="11" fillId="0" borderId="57">
      <protection locked="0"/>
    </xf>
    <xf numFmtId="240" fontId="11" fillId="0" borderId="57">
      <protection locked="0"/>
    </xf>
    <xf numFmtId="242" fontId="11" fillId="0" borderId="57">
      <protection locked="0"/>
    </xf>
    <xf numFmtId="242" fontId="11" fillId="0" borderId="57">
      <protection locked="0"/>
    </xf>
    <xf numFmtId="254" fontId="11" fillId="0" borderId="57">
      <protection locked="0"/>
    </xf>
    <xf numFmtId="254" fontId="11" fillId="0" borderId="57">
      <protection locked="0"/>
    </xf>
    <xf numFmtId="49" fontId="79" fillId="0" borderId="10">
      <alignment vertical="top"/>
      <protection locked="0"/>
    </xf>
    <xf numFmtId="255" fontId="11" fillId="0" borderId="57">
      <protection locked="0"/>
    </xf>
    <xf numFmtId="255" fontId="11" fillId="0" borderId="57">
      <protection locked="0"/>
    </xf>
    <xf numFmtId="256" fontId="11" fillId="0" borderId="57">
      <protection locked="0"/>
    </xf>
    <xf numFmtId="256" fontId="11" fillId="0" borderId="57">
      <protection locked="0"/>
    </xf>
    <xf numFmtId="244" fontId="11" fillId="0" borderId="57">
      <protection locked="0"/>
    </xf>
    <xf numFmtId="244" fontId="11" fillId="0" borderId="57">
      <protection locked="0"/>
    </xf>
    <xf numFmtId="257" fontId="11" fillId="0" borderId="57">
      <protection locked="0"/>
    </xf>
    <xf numFmtId="257" fontId="11" fillId="0" borderId="57">
      <protection locked="0"/>
    </xf>
    <xf numFmtId="49" fontId="79" fillId="0" borderId="57">
      <alignment horizontal="center"/>
      <protection locked="0"/>
    </xf>
    <xf numFmtId="49" fontId="79" fillId="0" borderId="57">
      <protection locked="0"/>
    </xf>
    <xf numFmtId="242" fontId="11" fillId="0" borderId="57">
      <protection locked="0"/>
    </xf>
    <xf numFmtId="242" fontId="11" fillId="0" borderId="57">
      <protection locked="0"/>
    </xf>
    <xf numFmtId="258" fontId="11" fillId="0" borderId="57">
      <protection locked="0"/>
    </xf>
    <xf numFmtId="258" fontId="11" fillId="0" borderId="57">
      <protection locked="0"/>
    </xf>
    <xf numFmtId="240" fontId="11" fillId="0" borderId="57">
      <protection locked="0"/>
    </xf>
    <xf numFmtId="240" fontId="11" fillId="0" borderId="57">
      <protection locked="0"/>
    </xf>
    <xf numFmtId="242" fontId="11" fillId="0" borderId="10">
      <protection locked="0"/>
    </xf>
    <xf numFmtId="242" fontId="11" fillId="0" borderId="10">
      <protection locked="0"/>
    </xf>
    <xf numFmtId="191" fontId="11" fillId="0" borderId="10">
      <protection locked="0"/>
    </xf>
    <xf numFmtId="191" fontId="11" fillId="0" borderId="10">
      <protection locked="0"/>
    </xf>
    <xf numFmtId="43" fontId="79" fillId="0" borderId="10">
      <protection locked="0"/>
    </xf>
    <xf numFmtId="259" fontId="79" fillId="0" borderId="10">
      <protection locked="0"/>
    </xf>
    <xf numFmtId="258" fontId="11" fillId="0" borderId="57">
      <protection locked="0"/>
    </xf>
    <xf numFmtId="258" fontId="11" fillId="0" borderId="57">
      <protection locked="0"/>
    </xf>
    <xf numFmtId="238" fontId="11" fillId="0" borderId="57">
      <protection locked="0"/>
    </xf>
    <xf numFmtId="238" fontId="11" fillId="0" borderId="57">
      <protection locked="0"/>
    </xf>
    <xf numFmtId="49" fontId="79" fillId="0" borderId="57" applyFill="0" applyAlignment="0">
      <alignment horizontal="left"/>
      <protection locked="0"/>
    </xf>
    <xf numFmtId="37" fontId="53" fillId="54" borderId="0"/>
    <xf numFmtId="39" fontId="66" fillId="93" borderId="0"/>
    <xf numFmtId="39" fontId="66" fillId="93" borderId="0"/>
    <xf numFmtId="0" fontId="67" fillId="0" borderId="0" applyFont="0" applyFill="0" applyBorder="0" applyAlignment="0" applyProtection="0"/>
    <xf numFmtId="0" fontId="67" fillId="0" borderId="0" applyFon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14" fontId="139" fillId="0" borderId="0">
      <alignment horizontal="left" indent="5"/>
    </xf>
    <xf numFmtId="0" fontId="190" fillId="0" borderId="23" applyBorder="0"/>
    <xf numFmtId="0" fontId="190" fillId="0" borderId="23" applyBorder="0"/>
    <xf numFmtId="10" fontId="191" fillId="94" borderId="10">
      <alignment horizontal="center" vertical="center" wrapText="1"/>
    </xf>
    <xf numFmtId="260" fontId="192" fillId="57" borderId="58" applyNumberFormat="0">
      <alignment horizontal="left" vertical="top" wrapText="1"/>
    </xf>
    <xf numFmtId="260" fontId="192" fillId="57" borderId="58">
      <alignment horizontal="right" vertical="top" wrapText="1"/>
    </xf>
    <xf numFmtId="0" fontId="11" fillId="95" borderId="0" applyNumberFormat="0" applyFont="0" applyBorder="0" applyAlignment="0" applyProtection="0"/>
    <xf numFmtId="0" fontId="11" fillId="95" borderId="0" applyNumberFormat="0" applyFont="0" applyBorder="0" applyAlignment="0" applyProtection="0"/>
    <xf numFmtId="0" fontId="11" fillId="26" borderId="0" applyNumberFormat="0" applyFont="0" applyBorder="0" applyAlignment="0" applyProtection="0"/>
    <xf numFmtId="0" fontId="11" fillId="26" borderId="0" applyNumberFormat="0" applyFont="0" applyBorder="0" applyAlignment="0" applyProtection="0"/>
    <xf numFmtId="0" fontId="11" fillId="33" borderId="0" applyNumberFormat="0" applyFont="0" applyBorder="0" applyAlignment="0" applyProtection="0"/>
    <xf numFmtId="0" fontId="11" fillId="33" borderId="0" applyNumberFormat="0" applyFont="0" applyBorder="0" applyAlignment="0" applyProtection="0"/>
    <xf numFmtId="0" fontId="11" fillId="42" borderId="0" applyNumberFormat="0" applyFont="0" applyBorder="0" applyAlignment="0" applyProtection="0"/>
    <xf numFmtId="0" fontId="11" fillId="42" borderId="0" applyNumberFormat="0" applyFont="0" applyBorder="0" applyAlignment="0" applyProtection="0"/>
    <xf numFmtId="0" fontId="11" fillId="96" borderId="0" applyNumberFormat="0" applyFont="0" applyBorder="0" applyAlignment="0" applyProtection="0"/>
    <xf numFmtId="0" fontId="11" fillId="96" borderId="0" applyNumberFormat="0" applyFont="0" applyBorder="0" applyAlignment="0" applyProtection="0"/>
    <xf numFmtId="261" fontId="193" fillId="0" borderId="35" applyBorder="0" applyProtection="0">
      <alignment horizontal="right"/>
    </xf>
    <xf numFmtId="49" fontId="79" fillId="0" borderId="10">
      <alignment horizontal="center"/>
      <protection locked="0"/>
    </xf>
    <xf numFmtId="0" fontId="194" fillId="0" borderId="59">
      <alignment horizontal="centerContinuous" vertical="center" wrapText="1"/>
    </xf>
    <xf numFmtId="3" fontId="69" fillId="53" borderId="21" applyFill="0">
      <alignment vertical="center"/>
    </xf>
    <xf numFmtId="0" fontId="69" fillId="0" borderId="21">
      <alignment wrapText="1"/>
    </xf>
    <xf numFmtId="0" fontId="195" fillId="0" borderId="0"/>
    <xf numFmtId="0" fontId="23" fillId="0" borderId="41" applyNumberFormat="0">
      <alignment vertical="center" wrapText="1"/>
    </xf>
    <xf numFmtId="0" fontId="83" fillId="53" borderId="24" applyFill="0">
      <alignment horizontal="center" vertical="center" wrapText="1"/>
    </xf>
    <xf numFmtId="3" fontId="83" fillId="53" borderId="60" applyFill="0">
      <alignment wrapText="1"/>
    </xf>
    <xf numFmtId="0" fontId="194" fillId="0" borderId="59">
      <alignment horizontal="centerContinuous" vertical="center" wrapText="1"/>
    </xf>
    <xf numFmtId="0" fontId="83" fillId="53" borderId="21" applyNumberFormat="0" applyFill="0">
      <alignment horizontal="center" vertical="center" wrapText="1"/>
    </xf>
    <xf numFmtId="262" fontId="31" fillId="0" borderId="0" applyFont="0" applyFill="0" applyBorder="0" applyAlignment="0" applyProtection="0"/>
    <xf numFmtId="3" fontId="196" fillId="0" borderId="29" applyFont="0" applyBorder="0">
      <alignment horizontal="right"/>
      <protection locked="0"/>
    </xf>
    <xf numFmtId="263" fontId="31" fillId="0" borderId="0" applyFont="0" applyFill="0" applyBorder="0" applyAlignment="0" applyProtection="0"/>
    <xf numFmtId="0" fontId="202" fillId="0" borderId="0" applyNumberFormat="0" applyFill="0" applyBorder="0" applyAlignment="0" applyProtection="0"/>
  </cellStyleXfs>
  <cellXfs count="104">
    <xf numFmtId="0" fontId="0" fillId="0" borderId="0" xfId="0"/>
    <xf numFmtId="0" fontId="198" fillId="0" borderId="0" xfId="0" applyFont="1" applyAlignment="1">
      <alignment wrapText="1"/>
    </xf>
    <xf numFmtId="0" fontId="198" fillId="0" borderId="0" xfId="0" applyFont="1" applyFill="1"/>
    <xf numFmtId="0" fontId="198" fillId="0" borderId="0" xfId="0" applyFont="1"/>
    <xf numFmtId="0" fontId="198" fillId="0" borderId="0" xfId="0" applyFont="1" applyAlignment="1"/>
    <xf numFmtId="0" fontId="0" fillId="0" borderId="41" xfId="0" applyFill="1" applyBorder="1"/>
    <xf numFmtId="0" fontId="0" fillId="0" borderId="7" xfId="0" applyFill="1" applyBorder="1"/>
    <xf numFmtId="3" fontId="0" fillId="0" borderId="41" xfId="0" applyNumberFormat="1" applyFill="1" applyBorder="1"/>
    <xf numFmtId="264" fontId="0" fillId="0" borderId="41" xfId="0" applyNumberFormat="1" applyFill="1" applyBorder="1"/>
    <xf numFmtId="0" fontId="0" fillId="0" borderId="65" xfId="0" applyFill="1" applyBorder="1"/>
    <xf numFmtId="17" fontId="0" fillId="0" borderId="65" xfId="0" applyNumberFormat="1" applyFill="1" applyBorder="1"/>
    <xf numFmtId="0" fontId="0" fillId="0" borderId="0" xfId="0" applyFill="1"/>
    <xf numFmtId="264" fontId="0" fillId="0" borderId="7" xfId="0" applyNumberFormat="1" applyFill="1" applyBorder="1"/>
    <xf numFmtId="3" fontId="0" fillId="0" borderId="7" xfId="0" applyNumberFormat="1" applyFill="1" applyBorder="1"/>
    <xf numFmtId="0" fontId="0" fillId="0" borderId="7" xfId="0" applyFill="1" applyBorder="1" applyAlignment="1">
      <alignment horizontal="left" vertical="top" wrapText="1"/>
    </xf>
    <xf numFmtId="0" fontId="0" fillId="0" borderId="8" xfId="0" applyFill="1" applyBorder="1"/>
    <xf numFmtId="17" fontId="0" fillId="0" borderId="8" xfId="0" applyNumberFormat="1" applyFill="1" applyBorder="1"/>
    <xf numFmtId="0" fontId="202" fillId="0" borderId="7" xfId="2181" applyFill="1" applyBorder="1"/>
    <xf numFmtId="0" fontId="0" fillId="0" borderId="0" xfId="0" applyFill="1" applyAlignment="1"/>
    <xf numFmtId="17" fontId="0" fillId="0" borderId="41" xfId="0" applyNumberFormat="1" applyFill="1" applyBorder="1"/>
    <xf numFmtId="0" fontId="198" fillId="0" borderId="41" xfId="0" applyFont="1" applyFill="1" applyBorder="1"/>
    <xf numFmtId="264" fontId="0" fillId="0" borderId="70" xfId="0" applyNumberFormat="1" applyFill="1" applyBorder="1"/>
    <xf numFmtId="0" fontId="198" fillId="0" borderId="0" xfId="0" applyFont="1" applyFill="1" applyAlignment="1"/>
    <xf numFmtId="0" fontId="198" fillId="97" borderId="61" xfId="0" applyFont="1" applyFill="1" applyBorder="1" applyAlignment="1">
      <alignment vertical="center" wrapText="1"/>
    </xf>
    <xf numFmtId="0" fontId="198" fillId="97" borderId="5" xfId="0" applyFont="1" applyFill="1" applyBorder="1" applyAlignment="1">
      <alignment vertical="center"/>
    </xf>
    <xf numFmtId="0" fontId="198" fillId="97" borderId="41" xfId="0" applyFont="1" applyFill="1" applyBorder="1" applyAlignment="1">
      <alignment vertical="center"/>
    </xf>
    <xf numFmtId="0" fontId="198" fillId="97" borderId="5" xfId="0" applyFont="1" applyFill="1" applyBorder="1" applyAlignment="1">
      <alignment vertical="center" wrapText="1"/>
    </xf>
    <xf numFmtId="3" fontId="198" fillId="97" borderId="5" xfId="0" applyNumberFormat="1" applyFont="1" applyFill="1" applyBorder="1" applyAlignment="1">
      <alignment vertical="center"/>
    </xf>
    <xf numFmtId="0" fontId="198" fillId="97" borderId="63" xfId="0" applyFont="1" applyFill="1" applyBorder="1" applyAlignment="1">
      <alignment vertical="center"/>
    </xf>
    <xf numFmtId="0" fontId="198" fillId="97" borderId="64" xfId="0" applyFont="1" applyFill="1" applyBorder="1" applyAlignment="1">
      <alignment vertical="center"/>
    </xf>
    <xf numFmtId="0" fontId="198" fillId="97" borderId="66" xfId="0" applyFont="1" applyFill="1" applyBorder="1" applyAlignment="1">
      <alignment vertical="center"/>
    </xf>
    <xf numFmtId="17" fontId="198" fillId="97" borderId="6" xfId="0" applyNumberFormat="1" applyFont="1" applyFill="1" applyBorder="1" applyAlignment="1">
      <alignment vertical="center"/>
    </xf>
    <xf numFmtId="0" fontId="198" fillId="97" borderId="0" xfId="0" applyFont="1" applyFill="1" applyAlignment="1">
      <alignment wrapText="1"/>
    </xf>
    <xf numFmtId="0" fontId="198" fillId="97" borderId="0" xfId="0" applyFont="1" applyFill="1"/>
    <xf numFmtId="0" fontId="0" fillId="97" borderId="67" xfId="0" applyFont="1" applyFill="1" applyBorder="1"/>
    <xf numFmtId="0" fontId="0" fillId="97" borderId="0" xfId="0" applyFont="1" applyFill="1" applyBorder="1"/>
    <xf numFmtId="0" fontId="202" fillId="97" borderId="0" xfId="2181" applyFill="1"/>
    <xf numFmtId="0" fontId="198" fillId="97" borderId="65" xfId="0" applyFont="1" applyFill="1" applyBorder="1" applyAlignment="1">
      <alignment vertical="center"/>
    </xf>
    <xf numFmtId="0" fontId="200" fillId="97" borderId="5" xfId="0" applyFont="1" applyFill="1" applyBorder="1" applyAlignment="1">
      <alignment vertical="center"/>
    </xf>
    <xf numFmtId="0" fontId="198" fillId="97" borderId="6" xfId="0" applyFont="1" applyFill="1" applyBorder="1" applyAlignment="1">
      <alignment vertical="center"/>
    </xf>
    <xf numFmtId="0" fontId="202" fillId="97" borderId="65" xfId="2181" applyFill="1" applyBorder="1" applyAlignment="1">
      <alignment vertical="center"/>
    </xf>
    <xf numFmtId="0" fontId="201" fillId="97" borderId="41" xfId="0" applyFont="1" applyFill="1" applyBorder="1" applyAlignment="1">
      <alignment vertical="center"/>
    </xf>
    <xf numFmtId="0" fontId="201" fillId="97" borderId="65" xfId="0" applyFont="1" applyFill="1" applyBorder="1" applyAlignment="1">
      <alignment vertical="center"/>
    </xf>
    <xf numFmtId="0" fontId="201" fillId="97" borderId="6" xfId="0" applyFont="1" applyFill="1" applyBorder="1" applyAlignment="1">
      <alignment vertical="center"/>
    </xf>
    <xf numFmtId="17" fontId="198" fillId="97" borderId="6" xfId="0" applyNumberFormat="1" applyFont="1" applyFill="1" applyBorder="1" applyAlignment="1">
      <alignment vertical="center" wrapText="1"/>
    </xf>
    <xf numFmtId="0" fontId="198" fillId="97" borderId="7" xfId="0" applyFont="1" applyFill="1" applyBorder="1" applyAlignment="1">
      <alignment vertical="center" wrapText="1"/>
    </xf>
    <xf numFmtId="0" fontId="200" fillId="97" borderId="65" xfId="0" applyFont="1" applyFill="1" applyBorder="1" applyAlignment="1">
      <alignment vertical="center"/>
    </xf>
    <xf numFmtId="0" fontId="198" fillId="97" borderId="8" xfId="0" applyFont="1" applyFill="1" applyBorder="1" applyAlignment="1">
      <alignment vertical="center"/>
    </xf>
    <xf numFmtId="17" fontId="198" fillId="97" borderId="8" xfId="0" applyNumberFormat="1" applyFont="1" applyFill="1" applyBorder="1" applyAlignment="1">
      <alignment vertical="center"/>
    </xf>
    <xf numFmtId="0" fontId="198" fillId="97" borderId="7" xfId="0" applyFont="1" applyFill="1" applyBorder="1" applyAlignment="1">
      <alignment vertical="center"/>
    </xf>
    <xf numFmtId="0" fontId="198" fillId="97" borderId="62" xfId="0" applyFont="1" applyFill="1" applyBorder="1" applyAlignment="1">
      <alignment vertical="center" wrapText="1"/>
    </xf>
    <xf numFmtId="0" fontId="200" fillId="97" borderId="6" xfId="0" applyFont="1" applyFill="1" applyBorder="1" applyAlignment="1">
      <alignment vertical="center"/>
    </xf>
    <xf numFmtId="0" fontId="200" fillId="97" borderId="8" xfId="0" applyFont="1" applyFill="1" applyBorder="1" applyAlignment="1">
      <alignment vertical="center"/>
    </xf>
    <xf numFmtId="3" fontId="198" fillId="97" borderId="7" xfId="0" applyNumberFormat="1" applyFont="1" applyFill="1" applyBorder="1" applyAlignment="1">
      <alignment vertical="center"/>
    </xf>
    <xf numFmtId="0" fontId="200" fillId="97" borderId="41" xfId="0" applyFont="1" applyFill="1" applyBorder="1" applyAlignment="1">
      <alignment vertical="center"/>
    </xf>
    <xf numFmtId="0" fontId="202" fillId="97" borderId="8" xfId="2181" applyFill="1" applyBorder="1" applyAlignment="1">
      <alignment vertical="center"/>
    </xf>
    <xf numFmtId="0" fontId="201" fillId="97" borderId="7" xfId="0" applyFont="1" applyFill="1" applyBorder="1" applyAlignment="1">
      <alignment vertical="center"/>
    </xf>
    <xf numFmtId="0" fontId="200" fillId="97" borderId="7" xfId="0" applyFont="1" applyFill="1" applyBorder="1" applyAlignment="1">
      <alignment vertical="center"/>
    </xf>
    <xf numFmtId="3" fontId="198" fillId="97" borderId="41" xfId="0" applyNumberFormat="1" applyFont="1" applyFill="1" applyBorder="1" applyAlignment="1">
      <alignment vertical="center"/>
    </xf>
    <xf numFmtId="0" fontId="198" fillId="97" borderId="7" xfId="0" applyFont="1" applyFill="1" applyBorder="1" applyAlignment="1">
      <alignment horizontal="right" vertical="center"/>
    </xf>
    <xf numFmtId="0" fontId="201" fillId="97" borderId="8" xfId="0" applyFont="1" applyFill="1" applyBorder="1" applyAlignment="1">
      <alignment vertical="center"/>
    </xf>
    <xf numFmtId="0" fontId="198" fillId="97" borderId="41" xfId="0" applyFont="1" applyFill="1" applyBorder="1" applyAlignment="1">
      <alignment vertical="center" wrapText="1"/>
    </xf>
    <xf numFmtId="17" fontId="198" fillId="97" borderId="41" xfId="0" applyNumberFormat="1" applyFont="1" applyFill="1" applyBorder="1" applyAlignment="1">
      <alignment vertical="center"/>
    </xf>
    <xf numFmtId="0" fontId="198" fillId="97" borderId="68" xfId="0" applyFont="1" applyFill="1" applyBorder="1" applyAlignment="1">
      <alignment vertical="center" wrapText="1"/>
    </xf>
    <xf numFmtId="0" fontId="198" fillId="97" borderId="69" xfId="0" applyFont="1" applyFill="1" applyBorder="1" applyAlignment="1">
      <alignment vertical="center"/>
    </xf>
    <xf numFmtId="0" fontId="198" fillId="97" borderId="69" xfId="0" applyFont="1" applyFill="1" applyBorder="1" applyAlignment="1">
      <alignment vertical="center" wrapText="1"/>
    </xf>
    <xf numFmtId="3" fontId="198" fillId="97" borderId="69" xfId="0" applyNumberFormat="1" applyFont="1" applyFill="1" applyBorder="1" applyAlignment="1">
      <alignment vertical="center"/>
    </xf>
    <xf numFmtId="17" fontId="198" fillId="97" borderId="66" xfId="0" applyNumberFormat="1" applyFont="1" applyFill="1" applyBorder="1" applyAlignment="1">
      <alignment vertical="center"/>
    </xf>
    <xf numFmtId="3" fontId="198" fillId="97" borderId="5" xfId="0" applyNumberFormat="1" applyFont="1" applyFill="1" applyBorder="1" applyAlignment="1">
      <alignment vertical="center" wrapText="1"/>
    </xf>
    <xf numFmtId="0" fontId="198" fillId="97" borderId="61" xfId="0" applyFont="1" applyFill="1" applyBorder="1" applyAlignment="1">
      <alignment vertical="center"/>
    </xf>
    <xf numFmtId="0" fontId="200" fillId="97" borderId="61" xfId="0" applyFont="1" applyFill="1" applyBorder="1" applyAlignment="1">
      <alignment vertical="center" wrapText="1"/>
    </xf>
    <xf numFmtId="0" fontId="198" fillId="97" borderId="0" xfId="0" applyFont="1" applyFill="1" applyBorder="1" applyAlignment="1">
      <alignment vertical="center" wrapText="1"/>
    </xf>
    <xf numFmtId="0" fontId="198" fillId="97" borderId="0" xfId="0" applyFont="1" applyFill="1" applyBorder="1" applyAlignment="1">
      <alignment vertical="center"/>
    </xf>
    <xf numFmtId="0" fontId="198" fillId="97" borderId="62" xfId="0" applyFont="1" applyFill="1" applyBorder="1" applyAlignment="1">
      <alignment vertical="center"/>
    </xf>
    <xf numFmtId="17" fontId="198" fillId="97" borderId="7" xfId="0" applyNumberFormat="1" applyFont="1" applyFill="1" applyBorder="1" applyAlignment="1">
      <alignment vertical="center"/>
    </xf>
    <xf numFmtId="0" fontId="200" fillId="97" borderId="62" xfId="0" applyFont="1" applyFill="1" applyBorder="1" applyAlignment="1">
      <alignment vertical="center" wrapText="1"/>
    </xf>
    <xf numFmtId="0" fontId="198" fillId="97" borderId="8" xfId="0" applyFont="1" applyFill="1" applyBorder="1" applyAlignment="1">
      <alignment vertical="center" wrapText="1"/>
    </xf>
    <xf numFmtId="0" fontId="198" fillId="97" borderId="65" xfId="0" applyFont="1" applyFill="1" applyBorder="1" applyAlignment="1">
      <alignment vertical="center" wrapText="1"/>
    </xf>
    <xf numFmtId="17" fontId="198" fillId="97" borderId="65" xfId="0" applyNumberFormat="1" applyFont="1" applyFill="1" applyBorder="1" applyAlignment="1">
      <alignment vertical="center"/>
    </xf>
    <xf numFmtId="0" fontId="0" fillId="97" borderId="61" xfId="0" applyFill="1" applyBorder="1"/>
    <xf numFmtId="0" fontId="0" fillId="97" borderId="41" xfId="0" applyFill="1" applyBorder="1"/>
    <xf numFmtId="0" fontId="0" fillId="97" borderId="7" xfId="0" applyFill="1" applyBorder="1"/>
    <xf numFmtId="3" fontId="0" fillId="97" borderId="41" xfId="0" applyNumberFormat="1" applyFill="1" applyBorder="1"/>
    <xf numFmtId="0" fontId="0" fillId="97" borderId="65" xfId="0" applyFill="1" applyBorder="1"/>
    <xf numFmtId="0" fontId="0" fillId="97" borderId="62" xfId="0" applyFill="1" applyBorder="1"/>
    <xf numFmtId="0" fontId="0" fillId="97" borderId="7" xfId="0" applyFill="1" applyBorder="1" applyAlignment="1">
      <alignment horizontal="left" vertical="top" wrapText="1"/>
    </xf>
    <xf numFmtId="0" fontId="0" fillId="97" borderId="8" xfId="0" applyFill="1" applyBorder="1"/>
    <xf numFmtId="17" fontId="0" fillId="97" borderId="8" xfId="0" applyNumberFormat="1" applyFill="1" applyBorder="1"/>
    <xf numFmtId="0" fontId="202" fillId="97" borderId="7" xfId="2181" applyFill="1" applyBorder="1"/>
    <xf numFmtId="17" fontId="0" fillId="97" borderId="41" xfId="0" applyNumberFormat="1" applyFill="1" applyBorder="1"/>
    <xf numFmtId="0" fontId="0" fillId="97" borderId="41" xfId="0" applyFont="1" applyFill="1" applyBorder="1"/>
    <xf numFmtId="3" fontId="0" fillId="97" borderId="41" xfId="0" applyNumberFormat="1" applyFont="1" applyFill="1" applyBorder="1"/>
    <xf numFmtId="0" fontId="198" fillId="97" borderId="41" xfId="0" applyFont="1" applyFill="1" applyBorder="1"/>
    <xf numFmtId="0" fontId="198" fillId="97" borderId="41" xfId="0" applyFont="1" applyFill="1" applyBorder="1" applyAlignment="1"/>
    <xf numFmtId="0" fontId="197" fillId="98" borderId="1" xfId="4" applyFont="1" applyFill="1" applyBorder="1" applyAlignment="1">
      <alignment horizontal="center" vertical="center" wrapText="1"/>
    </xf>
    <xf numFmtId="0" fontId="197" fillId="98" borderId="1" xfId="4" applyFont="1" applyFill="1" applyAlignment="1">
      <alignment horizontal="center" vertical="center" wrapText="1"/>
    </xf>
    <xf numFmtId="3" fontId="197" fillId="98" borderId="1" xfId="4" applyNumberFormat="1" applyFont="1" applyFill="1" applyAlignment="1">
      <alignment horizontal="center" vertical="center" wrapText="1"/>
    </xf>
    <xf numFmtId="0" fontId="197" fillId="98" borderId="1" xfId="4" applyFont="1" applyFill="1" applyAlignment="1">
      <alignment horizontal="center" vertical="center"/>
    </xf>
    <xf numFmtId="0" fontId="198" fillId="98" borderId="0" xfId="0" applyFont="1" applyFill="1" applyAlignment="1">
      <alignment wrapText="1"/>
    </xf>
    <xf numFmtId="0" fontId="199" fillId="98" borderId="0" xfId="0" applyFont="1" applyFill="1"/>
    <xf numFmtId="0" fontId="203" fillId="97" borderId="7" xfId="0" applyFont="1" applyFill="1" applyBorder="1" applyAlignment="1">
      <alignment vertical="center"/>
    </xf>
    <xf numFmtId="17" fontId="198" fillId="97" borderId="8" xfId="0" applyNumberFormat="1" applyFont="1" applyFill="1" applyBorder="1" applyAlignment="1">
      <alignment vertical="center" wrapText="1"/>
    </xf>
    <xf numFmtId="17" fontId="0" fillId="97" borderId="65" xfId="0" applyNumberFormat="1" applyFill="1" applyBorder="1" applyAlignment="1">
      <alignment wrapText="1"/>
    </xf>
    <xf numFmtId="17" fontId="0" fillId="97" borderId="8" xfId="0" applyNumberFormat="1" applyFill="1" applyBorder="1" applyAlignment="1">
      <alignment wrapText="1"/>
    </xf>
  </cellXfs>
  <cellStyles count="2182">
    <cellStyle name="_x0002_" xfId="15"/>
    <cellStyle name="_x0013_" xfId="16"/>
    <cellStyle name="_x0002_ 10" xfId="17"/>
    <cellStyle name="_x0013_ 10" xfId="18"/>
    <cellStyle name="_x0002_ 2" xfId="19"/>
    <cellStyle name="_x0013_ 2" xfId="20"/>
    <cellStyle name="_x0002_ 3" xfId="21"/>
    <cellStyle name="_x0013_ 3" xfId="22"/>
    <cellStyle name="_x0002_ 4" xfId="23"/>
    <cellStyle name="_x0013_ 4" xfId="24"/>
    <cellStyle name="_x0002_ 5" xfId="25"/>
    <cellStyle name="_x0013_ 5" xfId="26"/>
    <cellStyle name="_x0002_ 6" xfId="27"/>
    <cellStyle name="_x0013_ 6" xfId="28"/>
    <cellStyle name="_x0002_ 7" xfId="29"/>
    <cellStyle name="_x0013_ 7" xfId="30"/>
    <cellStyle name="_x0002_ 8" xfId="31"/>
    <cellStyle name="_x0013_ 8" xfId="32"/>
    <cellStyle name="_x0002_ 9" xfId="33"/>
    <cellStyle name="_x0013_ 9" xfId="34"/>
    <cellStyle name=" _x0004_A_x0002_" xfId="35"/>
    <cellStyle name=" _x0004_A_x0002_ 2" xfId="36"/>
    <cellStyle name="_x000a_386grabber=M" xfId="37"/>
    <cellStyle name="_x000a_386grabber=M 2" xfId="38"/>
    <cellStyle name="_x000a_386grabber=M 3" xfId="39"/>
    <cellStyle name="_x000a_386grabber=M 4" xfId="40"/>
    <cellStyle name="%" xfId="41"/>
    <cellStyle name="?_x001d_?'&amp;Oy—&amp;Hy_x000b__x0008_?_x0005_v_x0006__x000f__x0001__x0001_" xfId="42"/>
    <cellStyle name="?_x001d_?'&amp;Oy—&amp;Hy_x000b__x0008_?_x0005_v_x0006__x000f__x0001__x0001_ 2" xfId="43"/>
    <cellStyle name="?…‹?ђO‚e [0.00]_laroux" xfId="44"/>
    <cellStyle name="?…‹?ђO‚e_laroux" xfId="45"/>
    <cellStyle name="____Исполнение Бюджета НВ филиала май к отправке" xfId="46"/>
    <cellStyle name="____Отчёт НВ филиала апрель2003" xfId="47"/>
    <cellStyle name="____Отчёт НВ филиала июнь 2003" xfId="48"/>
    <cellStyle name="_071113 Benchmark South-East Asia (new brazil)15 JOS" xfId="49"/>
    <cellStyle name="_071113 Benchmark South-East Asia (new brazil)15 JOS 2" xfId="50"/>
    <cellStyle name="_071113 Benchmark South-East Asia (new brazil)15 JOS 3" xfId="51"/>
    <cellStyle name="_2008 DC CHARTS (updated 16Jan08)" xfId="52"/>
    <cellStyle name="_2008 Investment Plan_challenged (2)" xfId="53"/>
    <cellStyle name="_2008 Planning - MDC Investment and Ops Response (18Sep07)" xfId="54"/>
    <cellStyle name="_2012 and 13 Plan Financial Template_v0" xfId="55"/>
    <cellStyle name="_BBO_commercialization_model_v0c KO" xfId="56"/>
    <cellStyle name="_biobluebook_concept_global_v006_Brz" xfId="57"/>
    <cellStyle name="_biobluebook_concept_global_v006_Brz 2" xfId="58"/>
    <cellStyle name="_biobluebook_concept_global_v006_Brz 3" xfId="59"/>
    <cellStyle name="_Book1" xfId="60"/>
    <cellStyle name="_Book1 2" xfId="61"/>
    <cellStyle name="_Book1 3" xfId="62"/>
    <cellStyle name="_Book1_1" xfId="63"/>
    <cellStyle name="_Book1_1 2" xfId="64"/>
    <cellStyle name="_Book1_1 3" xfId="65"/>
    <cellStyle name="_Book2 (3)" xfId="66"/>
    <cellStyle name="_Book2 (3) 2" xfId="67"/>
    <cellStyle name="_Book2 (3) 3" xfId="68"/>
    <cellStyle name="_Book2 (5) (2)" xfId="69"/>
    <cellStyle name="_Book2 (5) (2) 2" xfId="70"/>
    <cellStyle name="_Book2 (5) (2) 3" xfId="71"/>
    <cellStyle name="_BP Forward EtOH Prices" xfId="72"/>
    <cellStyle name="_BP Forward EtOH Prices 2" xfId="73"/>
    <cellStyle name="_BP Forward EtOH Prices 3" xfId="74"/>
    <cellStyle name="_BP model v45" xfId="75"/>
    <cellStyle name="_BP model v45 2" xfId="76"/>
    <cellStyle name="_Brazil interim review workbook v1" xfId="77"/>
    <cellStyle name="_Brazil interim review workbook v1 2" xfId="78"/>
    <cellStyle name="_Brazil interim review workbook v1 3" xfId="79"/>
    <cellStyle name="_Brazil market database_v09" xfId="80"/>
    <cellStyle name="_Brazil market database_v09 2" xfId="81"/>
    <cellStyle name="_Brazil market database_v09 3" xfId="82"/>
    <cellStyle name="_Brazil Vehicle Parc_v0" xfId="83"/>
    <cellStyle name="_Brazil Vehicle Parc_v0 2" xfId="84"/>
    <cellStyle name="_Brazil Vehicle Parc_v0 3" xfId="85"/>
    <cellStyle name="_bridge chart" xfId="86"/>
    <cellStyle name="_bridge chart 2" xfId="87"/>
    <cellStyle name="_bridge chart 3" xfId="88"/>
    <cellStyle name="_Bridges" xfId="89"/>
    <cellStyle name="_Brz Financials" xfId="90"/>
    <cellStyle name="_Capex Template 28 05 2008" xfId="91"/>
    <cellStyle name="_Cash Template_AE" xfId="92"/>
    <cellStyle name="_Chief of Staff_Aug GFO" xfId="93"/>
    <cellStyle name="_Conversion Costs bio BU_Feb09" xfId="94"/>
    <cellStyle name="_Conversion Costs bio BU_Feb09 2" xfId="95"/>
    <cellStyle name="_Conversion Costs bio BU_Feb09 3" xfId="96"/>
    <cellStyle name="_cost comparison 072607" xfId="97"/>
    <cellStyle name="_cost comparison 072607 2" xfId="98"/>
    <cellStyle name="_cost comparison 072607 3" xfId="99"/>
    <cellStyle name="_Cost forms - presentation2" xfId="100"/>
    <cellStyle name="_Crude to Product Ratio" xfId="101"/>
    <cellStyle name="_Currency 2 2 2" xfId="102"/>
    <cellStyle name="_Currency 2 2 2 2" xfId="103"/>
    <cellStyle name="_Currency 3 2" xfId="104"/>
    <cellStyle name="_Currency 3 2 2" xfId="105"/>
    <cellStyle name="_CurrencySpace 3 2" xfId="106"/>
    <cellStyle name="_CurrencySpace 3 2 2" xfId="107"/>
    <cellStyle name="_Curves" xfId="108"/>
    <cellStyle name="_Curves 2" xfId="109"/>
    <cellStyle name="_Curves 3" xfId="110"/>
    <cellStyle name="_DailyModelParam" xfId="111"/>
    <cellStyle name="_DailyModelParam 2" xfId="112"/>
    <cellStyle name="_DailyModelParam 3" xfId="113"/>
    <cellStyle name="_Data Centre 2008 Revised Planning  (30Aug07) v4" xfId="114"/>
    <cellStyle name="_Data_TEP_мес (rep &amp; affil-2 (2)" xfId="115"/>
    <cellStyle name="_DCT Activity Based and Scenario Planning Template - Data Centre Submission 22Aug2007 (Data Centre Operations)" xfId="116"/>
    <cellStyle name="_DCT Activity Based Planning Template - MoW Opex (23 Aug)" xfId="117"/>
    <cellStyle name="_DCT Activity Based Planning Template v7 GNS" xfId="118"/>
    <cellStyle name="_Economics Model" xfId="119"/>
    <cellStyle name="_Economics Model 2" xfId="120"/>
    <cellStyle name="_Economics Model 3" xfId="121"/>
    <cellStyle name="_Equity 020708" xfId="122"/>
    <cellStyle name="_Equity 020708 2" xfId="123"/>
    <cellStyle name="_Equity 020708 3" xfId="124"/>
    <cellStyle name="_Equity 020708-updated sensitivities" xfId="125"/>
    <cellStyle name="_Equity 020708-updated sensitivities 2" xfId="126"/>
    <cellStyle name="_Equity 020708-updated sensitivities 3" xfId="127"/>
    <cellStyle name="_Equity 021208" xfId="128"/>
    <cellStyle name="_Equity 021208 2" xfId="129"/>
    <cellStyle name="_Equity 021208 3" xfId="130"/>
    <cellStyle name="_EU L-C data 1" xfId="131"/>
    <cellStyle name="_FC Rep &amp; Affil(2005)" xfId="132"/>
    <cellStyle name="_FFF" xfId="133"/>
    <cellStyle name="_FFF_Capex-new" xfId="134"/>
    <cellStyle name="_FFF_N20_5" xfId="135"/>
    <cellStyle name="_FFF_N20_6" xfId="136"/>
    <cellStyle name="_FFF_New Form10_2" xfId="137"/>
    <cellStyle name="_FFF_Nsi" xfId="138"/>
    <cellStyle name="_FFF_Nsi - last version" xfId="139"/>
    <cellStyle name="_FFF_Nsi - last version for programming" xfId="140"/>
    <cellStyle name="_FFF_Nsi - next_last version" xfId="141"/>
    <cellStyle name="_FFF_Nsi -super_ last version" xfId="142"/>
    <cellStyle name="_FFF_Nsi_1" xfId="143"/>
    <cellStyle name="_FFF_Nsi_139" xfId="144"/>
    <cellStyle name="_FFF_Nsi_140" xfId="145"/>
    <cellStyle name="_FFF_Nsi_140(Зах)" xfId="146"/>
    <cellStyle name="_FFF_Nsi_140_mod" xfId="147"/>
    <cellStyle name="_FFF_Nsi_Jan1" xfId="148"/>
    <cellStyle name="_FFF_Nsi2" xfId="149"/>
    <cellStyle name="_FFF_Sheet1" xfId="150"/>
    <cellStyle name="_FFF_Summary" xfId="151"/>
    <cellStyle name="_FFF_Tax_form_1кв_3" xfId="152"/>
    <cellStyle name="_FFF_test_11" xfId="153"/>
    <cellStyle name="_FFF_БКЭ" xfId="154"/>
    <cellStyle name="_FFF_Книга7" xfId="155"/>
    <cellStyle name="_FFF_Форма 12 last" xfId="156"/>
    <cellStyle name="_Final_Book_010301" xfId="157"/>
    <cellStyle name="_Final_Book_010301_Capex-new" xfId="158"/>
    <cellStyle name="_Final_Book_010301_N20_5" xfId="159"/>
    <cellStyle name="_Final_Book_010301_N20_6" xfId="160"/>
    <cellStyle name="_Final_Book_010301_New Form10_2" xfId="161"/>
    <cellStyle name="_Final_Book_010301_Nsi" xfId="162"/>
    <cellStyle name="_Final_Book_010301_Nsi - last version" xfId="163"/>
    <cellStyle name="_Final_Book_010301_Nsi - last version for programming" xfId="164"/>
    <cellStyle name="_Final_Book_010301_Nsi - next_last version" xfId="165"/>
    <cellStyle name="_Final_Book_010301_Nsi -super_ last version" xfId="166"/>
    <cellStyle name="_Final_Book_010301_Nsi_1" xfId="167"/>
    <cellStyle name="_Final_Book_010301_Nsi_139" xfId="168"/>
    <cellStyle name="_Final_Book_010301_Nsi_140" xfId="169"/>
    <cellStyle name="_Final_Book_010301_Nsi_140(Зах)" xfId="170"/>
    <cellStyle name="_Final_Book_010301_Nsi_140_mod" xfId="171"/>
    <cellStyle name="_Final_Book_010301_Nsi_Jan1" xfId="172"/>
    <cellStyle name="_Final_Book_010301_Nsi2" xfId="173"/>
    <cellStyle name="_Final_Book_010301_Sheet1" xfId="174"/>
    <cellStyle name="_Final_Book_010301_Summary" xfId="175"/>
    <cellStyle name="_Final_Book_010301_Tax_form_1кв_3" xfId="176"/>
    <cellStyle name="_Final_Book_010301_test_11" xfId="177"/>
    <cellStyle name="_Final_Book_010301_БКЭ" xfId="178"/>
    <cellStyle name="_Final_Book_010301_Книга7" xfId="179"/>
    <cellStyle name="_Final_Book_010301_Форма 12 last" xfId="180"/>
    <cellStyle name="_Financial Model 081007 dp" xfId="181"/>
    <cellStyle name="_Financial Model 081007 dp 2" xfId="182"/>
    <cellStyle name="_Financial Model 081007 dp 3" xfId="183"/>
    <cellStyle name="_Fort Dodge External Model - Shared version v2" xfId="184"/>
    <cellStyle name="_Fort Dodge External Model - Shared version v2 2" xfId="185"/>
    <cellStyle name="_Fort Dodge External Model - Shared version v2 3" xfId="186"/>
    <cellStyle name="_GEZ_ BP version" xfId="187"/>
    <cellStyle name="_GEZ_1807 BP3" xfId="188"/>
    <cellStyle name="_GFO 0 DC Hosting Submission Summary (23Jan08) Summary Only (3)" xfId="189"/>
    <cellStyle name="_GFO Volume 3 Mar 2009 EGC" xfId="190"/>
    <cellStyle name="_Global Biofuels Penetration 2020 - 19March2009" xfId="191"/>
    <cellStyle name="_Global Biofuels Penetration 2020 - May2009" xfId="192"/>
    <cellStyle name="_Global demand targets" xfId="193"/>
    <cellStyle name="_Global demand targets 2" xfId="194"/>
    <cellStyle name="_Global demand targets 3" xfId="195"/>
    <cellStyle name="_GOI 2008 Plan scenarios_apt" xfId="196"/>
    <cellStyle name="_Haywardbrief_SD and pricing_1July2009" xfId="197"/>
    <cellStyle name="_InputCurve" xfId="198"/>
    <cellStyle name="_InputCurve 2" xfId="199"/>
    <cellStyle name="_InputCurve 3" xfId="200"/>
    <cellStyle name="_IST Spaniel Economic Pricing Assumptions v2" xfId="201"/>
    <cellStyle name="_IST Spaniel Economic Pricing Assumptions v2 2" xfId="202"/>
    <cellStyle name="_IST Spaniel Economic Pricing Assumptions v2 3" xfId="203"/>
    <cellStyle name="_Key metrics " xfId="204"/>
    <cellStyle name="_KPI-5" xfId="205"/>
    <cellStyle name="_KPI-5_Nsi" xfId="206"/>
    <cellStyle name="_KPI-5_test_11" xfId="207"/>
    <cellStyle name="_KPI-5_Форма 12 last" xfId="208"/>
    <cellStyle name="_LoadservingInputs_NewSheets" xfId="209"/>
    <cellStyle name="_LoadservingInputs_NewSheets 2" xfId="210"/>
    <cellStyle name="_LoadservingInputs_NewSheets 3" xfId="211"/>
    <cellStyle name="_Mandate_AH brief_1July2009" xfId="212"/>
    <cellStyle name="_Mandate_AH brief_1July2009 2" xfId="213"/>
    <cellStyle name="_Mandate_AH brief_1July2009 3" xfId="214"/>
    <cellStyle name="_MAR YTD GM Recon" xfId="215"/>
    <cellStyle name="_Margin Summary-Apr'08" xfId="216"/>
    <cellStyle name="_Margin Summary-April '09" xfId="217"/>
    <cellStyle name="_Market data run" xfId="218"/>
    <cellStyle name="_MonteCarloRiskInputs" xfId="219"/>
    <cellStyle name="_MonteCarloRiskInputs 2" xfId="220"/>
    <cellStyle name="_MonteCarloRiskInputs 3" xfId="221"/>
    <cellStyle name="_New Curves" xfId="222"/>
    <cellStyle name="_New Curves 2" xfId="223"/>
    <cellStyle name="_New Curves 3" xfId="224"/>
    <cellStyle name="_New_Sofi" xfId="225"/>
    <cellStyle name="_New_Sofi_Capex-new" xfId="226"/>
    <cellStyle name="_New_Sofi_FFF" xfId="227"/>
    <cellStyle name="_New_Sofi_N20_5" xfId="228"/>
    <cellStyle name="_New_Sofi_N20_6" xfId="229"/>
    <cellStyle name="_New_Sofi_New Form10_2" xfId="230"/>
    <cellStyle name="_New_Sofi_Nsi" xfId="231"/>
    <cellStyle name="_New_Sofi_Nsi - last version" xfId="232"/>
    <cellStyle name="_New_Sofi_Nsi - last version for programming" xfId="233"/>
    <cellStyle name="_New_Sofi_Nsi - next_last version" xfId="234"/>
    <cellStyle name="_New_Sofi_Nsi -super_ last version" xfId="235"/>
    <cellStyle name="_New_Sofi_Nsi_1" xfId="236"/>
    <cellStyle name="_New_Sofi_Nsi_139" xfId="237"/>
    <cellStyle name="_New_Sofi_Nsi_140" xfId="238"/>
    <cellStyle name="_New_Sofi_Nsi_140(Зах)" xfId="239"/>
    <cellStyle name="_New_Sofi_Nsi_140_mod" xfId="240"/>
    <cellStyle name="_New_Sofi_Nsi_Jan1" xfId="241"/>
    <cellStyle name="_New_Sofi_Nsi2" xfId="242"/>
    <cellStyle name="_New_Sofi_Sheet1" xfId="243"/>
    <cellStyle name="_New_Sofi_Summary" xfId="244"/>
    <cellStyle name="_New_Sofi_Tax_form_1кв_3" xfId="245"/>
    <cellStyle name="_New_Sofi_test_11" xfId="246"/>
    <cellStyle name="_New_Sofi_БКЭ" xfId="247"/>
    <cellStyle name="_New_Sofi_Книга7" xfId="248"/>
    <cellStyle name="_New_Sofi_Форма 12 last" xfId="249"/>
    <cellStyle name="_NOI" xfId="250"/>
    <cellStyle name="_Nsi" xfId="251"/>
    <cellStyle name="_OB&amp;C GFO" xfId="252"/>
    <cellStyle name="_OB&amp;C Variance commentary Mid 3Q 2011 v4" xfId="253"/>
    <cellStyle name="_Other" xfId="254"/>
    <cellStyle name="_PLATTS new" xfId="255"/>
    <cellStyle name="_PLATTS new 2" xfId="256"/>
    <cellStyle name="_PLATTS new 3" xfId="257"/>
    <cellStyle name="_RM FY 2005 OPR Var_140206" xfId="258"/>
    <cellStyle name="_S0279" xfId="259"/>
    <cellStyle name="_Sheet1" xfId="260"/>
    <cellStyle name="_Sheet1 2" xfId="261"/>
    <cellStyle name="_Sheet1 3" xfId="262"/>
    <cellStyle name="_SMC" xfId="263"/>
    <cellStyle name="_Solar April GFO capex tracker v4 10-04-08" xfId="264"/>
    <cellStyle name="_SoV" xfId="265"/>
    <cellStyle name="_SoV 2" xfId="266"/>
    <cellStyle name="_SoV 3" xfId="267"/>
    <cellStyle name="_Spaniel financials 060507 CC10 dp" xfId="268"/>
    <cellStyle name="_Spaniel financials 060507 CC10 dp 2" xfId="269"/>
    <cellStyle name="_Spaniel financials 060507 CC10 dp 3" xfId="270"/>
    <cellStyle name="_Spaniel financials 071007 - ext" xfId="271"/>
    <cellStyle name="_Spaniel financials 071007 - ext 2" xfId="272"/>
    <cellStyle name="_Spaniel financials 071007 - ext 3" xfId="273"/>
    <cellStyle name="_Spaniel financials 071307 - TL Review v2" xfId="274"/>
    <cellStyle name="_Spaniel financials 071307 - TL Review v2 2" xfId="275"/>
    <cellStyle name="_Spaniel financials 071307 - TL Review v2 3" xfId="276"/>
    <cellStyle name="_Spaniel financials 071307 v4" xfId="277"/>
    <cellStyle name="_Spaniel financials 071307 v4 2" xfId="278"/>
    <cellStyle name="_Spaniel financials 071307 v4 3" xfId="279"/>
    <cellStyle name="_Spaniel financials 071607 - ext v2 incl dry mill" xfId="280"/>
    <cellStyle name="_Spaniel financials 071607 - ext v2 incl dry mill 2" xfId="281"/>
    <cellStyle name="_Spaniel financials 071607 - ext v2 incl dry mill 3" xfId="282"/>
    <cellStyle name="_Spaniel financials 080607 - v2" xfId="283"/>
    <cellStyle name="_Spaniel financials 080607 - v2 2" xfId="284"/>
    <cellStyle name="_Spaniel financials 080607 - v2 3" xfId="285"/>
    <cellStyle name="_Spaniel financials v8" xfId="286"/>
    <cellStyle name="_Spaniel financials v8 2" xfId="287"/>
    <cellStyle name="_Spaniel financials v8 3" xfId="288"/>
    <cellStyle name="_SubHeading" xfId="289"/>
    <cellStyle name="_SubHeading 2" xfId="290"/>
    <cellStyle name="_TableHead" xfId="291"/>
    <cellStyle name="_TableHead 2" xfId="292"/>
    <cellStyle name="_Tottenham v7.7b(new inputs from Olly)" xfId="293"/>
    <cellStyle name="_Tottenham v7.7b(new inputs from Olly) 2" xfId="294"/>
    <cellStyle name="_Tottenham v7.7b(new inputs from Olly) 3" xfId="295"/>
    <cellStyle name="_Tropical 032708 v4_Final" xfId="296"/>
    <cellStyle name="_Tropical 032708 v4_Final 2" xfId="297"/>
    <cellStyle name="_Tropical 032708 v4_Final 3" xfId="298"/>
    <cellStyle name="_updated strategy 042911 v2" xfId="299"/>
    <cellStyle name="_updated strategy 042911 v2 2" xfId="300"/>
    <cellStyle name="_updated strategy 042911 v4" xfId="301"/>
    <cellStyle name="_updated strategy 042911 v4 2" xfId="302"/>
    <cellStyle name="_updated strategy 051011 v10" xfId="303"/>
    <cellStyle name="_updated strategy 051011 v10 2" xfId="304"/>
    <cellStyle name="_updated strategy 051011 v10_CP1 Expansion only" xfId="305"/>
    <cellStyle name="_updated strategy 051011 v10_CP1 Expansion only 2" xfId="306"/>
    <cellStyle name="_updated strategy 051011 v5" xfId="307"/>
    <cellStyle name="_updated strategy 051011 v5 2" xfId="308"/>
    <cellStyle name="_updated strategy 051011 v6" xfId="309"/>
    <cellStyle name="_updated strategy 051011 v6 2" xfId="310"/>
    <cellStyle name="_updated strategy 051011 v8" xfId="311"/>
    <cellStyle name="_updated strategy 051011 v8 2" xfId="312"/>
    <cellStyle name="_updated strategy 051011 v9" xfId="313"/>
    <cellStyle name="_updated strategy 051011 v9 2" xfId="314"/>
    <cellStyle name="_VPP One Pager" xfId="315"/>
    <cellStyle name="_Книга2" xfId="316"/>
    <cellStyle name="_Книга3" xfId="317"/>
    <cellStyle name="_Книга3_Capex-new" xfId="318"/>
    <cellStyle name="_Книга3_N20_5" xfId="319"/>
    <cellStyle name="_Книга3_N20_6" xfId="320"/>
    <cellStyle name="_Книга3_New Form10_2" xfId="321"/>
    <cellStyle name="_Книга3_Nsi" xfId="322"/>
    <cellStyle name="_Книга3_Nsi - last version" xfId="323"/>
    <cellStyle name="_Книга3_Nsi - last version for programming" xfId="324"/>
    <cellStyle name="_Книга3_Nsi - next_last version" xfId="325"/>
    <cellStyle name="_Книга3_Nsi -super_ last version" xfId="326"/>
    <cellStyle name="_Книга3_Nsi_1" xfId="327"/>
    <cellStyle name="_Книга3_Nsi_139" xfId="328"/>
    <cellStyle name="_Книга3_Nsi_140" xfId="329"/>
    <cellStyle name="_Книга3_Nsi_140(Зах)" xfId="330"/>
    <cellStyle name="_Книга3_Nsi_140_mod" xfId="331"/>
    <cellStyle name="_Книга3_Nsi_Jan1" xfId="332"/>
    <cellStyle name="_Книга3_Nsi2" xfId="333"/>
    <cellStyle name="_Книга3_Sheet1" xfId="334"/>
    <cellStyle name="_Книга3_Summary" xfId="335"/>
    <cellStyle name="_Книга3_Tax_form_1кв_3" xfId="336"/>
    <cellStyle name="_Книга3_test_11" xfId="337"/>
    <cellStyle name="_Книга3_БКЭ" xfId="338"/>
    <cellStyle name="_Книга3_Книга7" xfId="339"/>
    <cellStyle name="_Книга3_Форма 12 last" xfId="340"/>
    <cellStyle name="_Книга7" xfId="341"/>
    <cellStyle name="_Книга7_Capex-new" xfId="342"/>
    <cellStyle name="_Книга7_N20_5" xfId="343"/>
    <cellStyle name="_Книга7_N20_6" xfId="344"/>
    <cellStyle name="_Книга7_New Form10_2" xfId="345"/>
    <cellStyle name="_Книга7_Nsi" xfId="346"/>
    <cellStyle name="_Книга7_Nsi - last version" xfId="347"/>
    <cellStyle name="_Книга7_Nsi - last version for programming" xfId="348"/>
    <cellStyle name="_Книга7_Nsi - next_last version" xfId="349"/>
    <cellStyle name="_Книга7_Nsi -super_ last version" xfId="350"/>
    <cellStyle name="_Книга7_Nsi_1" xfId="351"/>
    <cellStyle name="_Книга7_Nsi_139" xfId="352"/>
    <cellStyle name="_Книга7_Nsi_140" xfId="353"/>
    <cellStyle name="_Книга7_Nsi_140(Зах)" xfId="354"/>
    <cellStyle name="_Книга7_Nsi_140_mod" xfId="355"/>
    <cellStyle name="_Книга7_Nsi_Jan1" xfId="356"/>
    <cellStyle name="_Книга7_Nsi2" xfId="357"/>
    <cellStyle name="_Книга7_Sheet1" xfId="358"/>
    <cellStyle name="_Книга7_Summary" xfId="359"/>
    <cellStyle name="_Книга7_Tax_form_1кв_3" xfId="360"/>
    <cellStyle name="_Книга7_test_11" xfId="361"/>
    <cellStyle name="_Книга7_БКЭ" xfId="362"/>
    <cellStyle name="_Книга7_Книга7" xfId="363"/>
    <cellStyle name="_Книга7_Форма 12 last" xfId="364"/>
    <cellStyle name="_Форма_01.16_UpstreamForm_05_FINPLAN_САнгл" xfId="365"/>
    <cellStyle name="_Форма_01.16_UpstreamForm_05_SMETA_САнгл" xfId="366"/>
    <cellStyle name="_Форма_01.16_UpstreamForm_13_TEP_САнгл" xfId="367"/>
    <cellStyle name="˙˙˙˙˙˙˙˙˙˙˙˙˙˙˙˙˙˙˙˙˙˙˙˙˙˙˙˙˙˙˙˙˙˙˙˙˙˙˙˙˙_x0008_" xfId="368"/>
    <cellStyle name="’E‰Y [0.00]_laroux" xfId="369"/>
    <cellStyle name="’E‰Y_laroux" xfId="370"/>
    <cellStyle name="=C:\WINNT\SYSTEM32\COMMAND.COM" xfId="371"/>
    <cellStyle name="=C:\WINNT35\SYSTEM32\COMMAND.COM" xfId="372"/>
    <cellStyle name="=C:\WINNT35\SYSTEM32\COMMAND.COM 2" xfId="373"/>
    <cellStyle name="=C:\WINNT35\SYSTEM32\COMMAND.COM 2 2" xfId="374"/>
    <cellStyle name="=C:\WINNT35\SYSTEM32\COMMAND.COM 2 3" xfId="375"/>
    <cellStyle name="=C:\WINNT35\SYSTEM32\COMMAND.COM 2 4" xfId="376"/>
    <cellStyle name="=C:\WINNT35\SYSTEM32\COMMAND.COM 3" xfId="377"/>
    <cellStyle name="=C:\WINNT35\SYSTEM32\COMMAND.COM 3 2" xfId="378"/>
    <cellStyle name="=C:\WINNT35\SYSTEM32\COMMAND.COM 4" xfId="379"/>
    <cellStyle name="=C:\WINNT35\SYSTEM32\COMMAND.COM 4 2" xfId="380"/>
    <cellStyle name="=C:\WINNT35\SYSTEM32\COMMAND.COM 5" xfId="381"/>
    <cellStyle name="=C:\WINNT35\SYSTEM32\COMMAND.COM 5 2" xfId="382"/>
    <cellStyle name="=C:\WINNT35\SYSTEM32\COMMAND.COM 6" xfId="383"/>
    <cellStyle name="=C:\WINNT35\SYSTEM32\COMMAND.COM 6 2" xfId="384"/>
    <cellStyle name="=C:\WINNT35\SYSTEM32\COMMAND.COM_Actuals QTR Input" xfId="385"/>
    <cellStyle name="•WЏЂ_laroux" xfId="386"/>
    <cellStyle name="0,0_x000d__x000a_NA_x000d__x000a_" xfId="387"/>
    <cellStyle name="0,00;0;" xfId="388"/>
    <cellStyle name="1M" xfId="389"/>
    <cellStyle name="1M 2" xfId="390"/>
    <cellStyle name="1Итоги" xfId="391"/>
    <cellStyle name="1Основа таблицы" xfId="392"/>
    <cellStyle name="1Подзаголовок" xfId="393"/>
    <cellStyle name="1Сложный заголовок" xfId="394"/>
    <cellStyle name="20% - Accent1 2" xfId="395"/>
    <cellStyle name="20% - Accent1 2 2" xfId="396"/>
    <cellStyle name="20% - Accent1 2 3" xfId="397"/>
    <cellStyle name="20% - Accent1 3" xfId="398"/>
    <cellStyle name="20% - Accent1 4" xfId="399"/>
    <cellStyle name="20% - Accent1 5" xfId="400"/>
    <cellStyle name="20% - Accent1 6" xfId="401"/>
    <cellStyle name="20% - Accent1 7" xfId="402"/>
    <cellStyle name="20% - Accent2 2" xfId="403"/>
    <cellStyle name="20% - Accent2 2 2" xfId="404"/>
    <cellStyle name="20% - Accent2 2 3" xfId="405"/>
    <cellStyle name="20% - Accent2 3" xfId="406"/>
    <cellStyle name="20% - Accent2 4" xfId="407"/>
    <cellStyle name="20% - Accent2 5" xfId="408"/>
    <cellStyle name="20% - Accent2 6" xfId="409"/>
    <cellStyle name="20% - Accent2 7" xfId="410"/>
    <cellStyle name="20% - Accent3 2" xfId="411"/>
    <cellStyle name="20% - Accent3 2 2" xfId="412"/>
    <cellStyle name="20% - Accent3 2 3" xfId="413"/>
    <cellStyle name="20% - Accent3 3" xfId="414"/>
    <cellStyle name="20% - Accent3 4" xfId="415"/>
    <cellStyle name="20% - Accent3 5" xfId="416"/>
    <cellStyle name="20% - Accent3 6" xfId="417"/>
    <cellStyle name="20% - Accent3 7" xfId="418"/>
    <cellStyle name="20% - Accent4 2" xfId="419"/>
    <cellStyle name="20% - Accent4 2 2" xfId="420"/>
    <cellStyle name="20% - Accent4 2 3" xfId="421"/>
    <cellStyle name="20% - Accent4 3" xfId="422"/>
    <cellStyle name="20% - Accent4 4" xfId="423"/>
    <cellStyle name="20% - Accent4 5" xfId="424"/>
    <cellStyle name="20% - Accent4 6" xfId="425"/>
    <cellStyle name="20% - Accent4 7" xfId="426"/>
    <cellStyle name="20% - Accent5 2" xfId="427"/>
    <cellStyle name="20% - Accent5 2 2" xfId="428"/>
    <cellStyle name="20% - Accent5 2 3" xfId="429"/>
    <cellStyle name="20% - Accent5 3" xfId="430"/>
    <cellStyle name="20% - Accent5 4" xfId="431"/>
    <cellStyle name="20% - Accent5 5" xfId="432"/>
    <cellStyle name="20% - Accent5 6" xfId="433"/>
    <cellStyle name="20% - Accent5 7" xfId="434"/>
    <cellStyle name="20% - Accent6 2" xfId="435"/>
    <cellStyle name="20% - Accent6 2 2" xfId="436"/>
    <cellStyle name="20% - Accent6 2 3" xfId="437"/>
    <cellStyle name="20% - Accent6 3" xfId="438"/>
    <cellStyle name="20% - Accent6 4" xfId="439"/>
    <cellStyle name="20% - Accent6 5" xfId="440"/>
    <cellStyle name="20% - Accent6 6" xfId="441"/>
    <cellStyle name="20% - Accent6 7" xfId="442"/>
    <cellStyle name="20% - Ênfase1" xfId="443"/>
    <cellStyle name="20% - Ênfase2" xfId="444"/>
    <cellStyle name="20% - Ênfase3" xfId="445"/>
    <cellStyle name="20% - Ênfase4" xfId="446"/>
    <cellStyle name="20% - Ênfase5" xfId="447"/>
    <cellStyle name="20% - Ênfase6" xfId="448"/>
    <cellStyle name="20% - Énfasis1" xfId="449"/>
    <cellStyle name="20% - Énfasis2" xfId="450"/>
    <cellStyle name="20% - Énfasis3" xfId="451"/>
    <cellStyle name="20% - Énfasis4" xfId="452"/>
    <cellStyle name="20% - Énfasis5" xfId="453"/>
    <cellStyle name="20% - Énfasis6" xfId="454"/>
    <cellStyle name="2M" xfId="455"/>
    <cellStyle name="2M 2" xfId="456"/>
    <cellStyle name="3M" xfId="457"/>
    <cellStyle name="3M 2" xfId="458"/>
    <cellStyle name="40% - Accent1 2" xfId="459"/>
    <cellStyle name="40% - Accent1 2 2" xfId="460"/>
    <cellStyle name="40% - Accent1 2 3" xfId="461"/>
    <cellStyle name="40% - Accent1 3" xfId="462"/>
    <cellStyle name="40% - Accent1 4" xfId="463"/>
    <cellStyle name="40% - Accent1 5" xfId="464"/>
    <cellStyle name="40% - Accent1 6" xfId="465"/>
    <cellStyle name="40% - Accent1 7" xfId="466"/>
    <cellStyle name="40% - Accent2 2" xfId="467"/>
    <cellStyle name="40% - Accent2 2 2" xfId="468"/>
    <cellStyle name="40% - Accent2 2 3" xfId="469"/>
    <cellStyle name="40% - Accent2 3" xfId="470"/>
    <cellStyle name="40% - Accent2 4" xfId="471"/>
    <cellStyle name="40% - Accent2 5" xfId="472"/>
    <cellStyle name="40% - Accent2 6" xfId="473"/>
    <cellStyle name="40% - Accent2 7" xfId="474"/>
    <cellStyle name="40% - Accent3 2" xfId="475"/>
    <cellStyle name="40% - Accent3 2 2" xfId="476"/>
    <cellStyle name="40% - Accent3 2 3" xfId="477"/>
    <cellStyle name="40% - Accent3 3" xfId="478"/>
    <cellStyle name="40% - Accent3 4" xfId="479"/>
    <cellStyle name="40% - Accent3 5" xfId="480"/>
    <cellStyle name="40% - Accent3 6" xfId="481"/>
    <cellStyle name="40% - Accent3 7" xfId="482"/>
    <cellStyle name="40% - Accent4 2" xfId="483"/>
    <cellStyle name="40% - Accent4 2 2" xfId="484"/>
    <cellStyle name="40% - Accent4 2 3" xfId="485"/>
    <cellStyle name="40% - Accent4 3" xfId="486"/>
    <cellStyle name="40% - Accent4 4" xfId="487"/>
    <cellStyle name="40% - Accent4 5" xfId="488"/>
    <cellStyle name="40% - Accent4 6" xfId="489"/>
    <cellStyle name="40% - Accent4 7" xfId="490"/>
    <cellStyle name="40% - Accent5 2" xfId="491"/>
    <cellStyle name="40% - Accent5 2 2" xfId="492"/>
    <cellStyle name="40% - Accent5 2 3" xfId="493"/>
    <cellStyle name="40% - Accent5 3" xfId="494"/>
    <cellStyle name="40% - Accent5 4" xfId="495"/>
    <cellStyle name="40% - Accent5 5" xfId="496"/>
    <cellStyle name="40% - Accent5 6" xfId="497"/>
    <cellStyle name="40% - Accent5 7" xfId="498"/>
    <cellStyle name="40% - Accent6 2" xfId="499"/>
    <cellStyle name="40% - Accent6 2 2" xfId="500"/>
    <cellStyle name="40% - Accent6 2 3" xfId="501"/>
    <cellStyle name="40% - Accent6 3" xfId="502"/>
    <cellStyle name="40% - Accent6 4" xfId="503"/>
    <cellStyle name="40% - Accent6 5" xfId="504"/>
    <cellStyle name="40% - Accent6 6" xfId="505"/>
    <cellStyle name="40% - Accent6 7" xfId="506"/>
    <cellStyle name="40% - Ênfase1" xfId="507"/>
    <cellStyle name="40% - Ênfase2" xfId="508"/>
    <cellStyle name="40% - Ênfase3" xfId="509"/>
    <cellStyle name="40% - Ênfase4" xfId="510"/>
    <cellStyle name="40% - Ênfase5" xfId="511"/>
    <cellStyle name="40% - Ênfase6" xfId="512"/>
    <cellStyle name="40% - Énfasis1" xfId="513"/>
    <cellStyle name="40% - Énfasis2" xfId="514"/>
    <cellStyle name="40% - Énfasis3" xfId="515"/>
    <cellStyle name="40% - Énfasis4" xfId="516"/>
    <cellStyle name="40% - Énfasis5" xfId="517"/>
    <cellStyle name="40% - Énfasis6" xfId="518"/>
    <cellStyle name="4M" xfId="519"/>
    <cellStyle name="4M 2" xfId="520"/>
    <cellStyle name="60% - Accent1 2" xfId="521"/>
    <cellStyle name="60% - Accent1 2 2" xfId="522"/>
    <cellStyle name="60% - Accent1 2 3" xfId="523"/>
    <cellStyle name="60% - Accent1 3" xfId="524"/>
    <cellStyle name="60% - Accent1 4" xfId="525"/>
    <cellStyle name="60% - Accent1 5" xfId="526"/>
    <cellStyle name="60% - Accent1 6" xfId="527"/>
    <cellStyle name="60% - Accent1 7" xfId="528"/>
    <cellStyle name="60% - Accent2 2" xfId="529"/>
    <cellStyle name="60% - Accent2 2 2" xfId="530"/>
    <cellStyle name="60% - Accent2 2 3" xfId="531"/>
    <cellStyle name="60% - Accent2 3" xfId="532"/>
    <cellStyle name="60% - Accent2 4" xfId="533"/>
    <cellStyle name="60% - Accent2 5" xfId="534"/>
    <cellStyle name="60% - Accent2 6" xfId="535"/>
    <cellStyle name="60% - Accent2 7" xfId="536"/>
    <cellStyle name="60% - Accent3 2" xfId="537"/>
    <cellStyle name="60% - Accent3 2 2" xfId="538"/>
    <cellStyle name="60% - Accent3 2 3" xfId="539"/>
    <cellStyle name="60% - Accent3 3" xfId="540"/>
    <cellStyle name="60% - Accent3 4" xfId="541"/>
    <cellStyle name="60% - Accent3 5" xfId="542"/>
    <cellStyle name="60% - Accent3 6" xfId="543"/>
    <cellStyle name="60% - Accent3 7" xfId="544"/>
    <cellStyle name="60% - Accent4 2" xfId="545"/>
    <cellStyle name="60% - Accent4 2 2" xfId="546"/>
    <cellStyle name="60% - Accent4 2 3" xfId="547"/>
    <cellStyle name="60% - Accent4 3" xfId="548"/>
    <cellStyle name="60% - Accent4 4" xfId="549"/>
    <cellStyle name="60% - Accent4 5" xfId="550"/>
    <cellStyle name="60% - Accent4 6" xfId="551"/>
    <cellStyle name="60% - Accent4 7" xfId="552"/>
    <cellStyle name="60% - Accent5 2" xfId="553"/>
    <cellStyle name="60% - Accent5 2 2" xfId="554"/>
    <cellStyle name="60% - Accent5 2 3" xfId="555"/>
    <cellStyle name="60% - Accent5 3" xfId="556"/>
    <cellStyle name="60% - Accent5 4" xfId="557"/>
    <cellStyle name="60% - Accent5 5" xfId="558"/>
    <cellStyle name="60% - Accent5 6" xfId="559"/>
    <cellStyle name="60% - Accent5 7" xfId="560"/>
    <cellStyle name="60% - Accent6 2" xfId="561"/>
    <cellStyle name="60% - Accent6 2 2" xfId="562"/>
    <cellStyle name="60% - Accent6 2 3" xfId="563"/>
    <cellStyle name="60% - Accent6 3" xfId="564"/>
    <cellStyle name="60% - Accent6 4" xfId="565"/>
    <cellStyle name="60% - Accent6 5" xfId="566"/>
    <cellStyle name="60% - Accent6 6" xfId="567"/>
    <cellStyle name="60% - Accent6 7" xfId="568"/>
    <cellStyle name="60% - Ênfase1" xfId="569"/>
    <cellStyle name="60% - Ênfase2" xfId="570"/>
    <cellStyle name="60% - Ênfase3" xfId="571"/>
    <cellStyle name="60% - Ênfase4" xfId="572"/>
    <cellStyle name="60% - Ênfase5" xfId="573"/>
    <cellStyle name="60% - Ênfase6" xfId="574"/>
    <cellStyle name="60% - Énfasis1" xfId="575"/>
    <cellStyle name="60% - Énfasis2" xfId="576"/>
    <cellStyle name="60% - Énfasis3" xfId="577"/>
    <cellStyle name="60% - Énfasis4" xfId="578"/>
    <cellStyle name="60% - Énfasis5" xfId="579"/>
    <cellStyle name="60% - Énfasis6" xfId="580"/>
    <cellStyle name="94" xfId="581"/>
    <cellStyle name="95" xfId="582"/>
    <cellStyle name="95 2" xfId="583"/>
    <cellStyle name="_x0007_Á" xfId="584"/>
    <cellStyle name="_x0007_Á 2" xfId="585"/>
    <cellStyle name="Accent1 - 20%" xfId="586"/>
    <cellStyle name="Accent1 - 40%" xfId="587"/>
    <cellStyle name="Accent1 - 60%" xfId="588"/>
    <cellStyle name="Accent1 10" xfId="589"/>
    <cellStyle name="Accent1 11" xfId="590"/>
    <cellStyle name="Accent1 12" xfId="591"/>
    <cellStyle name="Accent1 13" xfId="592"/>
    <cellStyle name="Accent1 2" xfId="593"/>
    <cellStyle name="Accent1 2 2" xfId="594"/>
    <cellStyle name="Accent1 2 3" xfId="595"/>
    <cellStyle name="Accent1 3" xfId="596"/>
    <cellStyle name="Accent1 4" xfId="597"/>
    <cellStyle name="Accent1 5" xfId="598"/>
    <cellStyle name="Accent1 6" xfId="599"/>
    <cellStyle name="Accent1 7" xfId="600"/>
    <cellStyle name="Accent1 8" xfId="601"/>
    <cellStyle name="Accent1 9" xfId="602"/>
    <cellStyle name="Accent2 - 20%" xfId="603"/>
    <cellStyle name="Accent2 - 40%" xfId="604"/>
    <cellStyle name="Accent2 - 60%" xfId="605"/>
    <cellStyle name="Accent2 10" xfId="606"/>
    <cellStyle name="Accent2 11" xfId="607"/>
    <cellStyle name="Accent2 12" xfId="608"/>
    <cellStyle name="Accent2 13" xfId="609"/>
    <cellStyle name="Accent2 2" xfId="610"/>
    <cellStyle name="Accent2 2 2" xfId="611"/>
    <cellStyle name="Accent2 2 3" xfId="612"/>
    <cellStyle name="Accent2 3" xfId="613"/>
    <cellStyle name="Accent2 4" xfId="614"/>
    <cellStyle name="Accent2 5" xfId="615"/>
    <cellStyle name="Accent2 6" xfId="616"/>
    <cellStyle name="Accent2 7" xfId="617"/>
    <cellStyle name="Accent2 8" xfId="618"/>
    <cellStyle name="Accent2 9" xfId="619"/>
    <cellStyle name="Accent3 - 20%" xfId="620"/>
    <cellStyle name="Accent3 - 40%" xfId="621"/>
    <cellStyle name="Accent3 - 60%" xfId="622"/>
    <cellStyle name="Accent3 10" xfId="623"/>
    <cellStyle name="Accent3 11" xfId="624"/>
    <cellStyle name="Accent3 12" xfId="625"/>
    <cellStyle name="Accent3 13" xfId="626"/>
    <cellStyle name="Accent3 2" xfId="627"/>
    <cellStyle name="Accent3 2 2" xfId="628"/>
    <cellStyle name="Accent3 2 3" xfId="629"/>
    <cellStyle name="Accent3 3" xfId="630"/>
    <cellStyle name="Accent3 4" xfId="631"/>
    <cellStyle name="Accent3 5" xfId="632"/>
    <cellStyle name="Accent3 6" xfId="633"/>
    <cellStyle name="Accent3 7" xfId="634"/>
    <cellStyle name="Accent3 8" xfId="635"/>
    <cellStyle name="Accent3 9" xfId="636"/>
    <cellStyle name="Accent4 - 20%" xfId="637"/>
    <cellStyle name="Accent4 - 40%" xfId="638"/>
    <cellStyle name="Accent4 - 60%" xfId="639"/>
    <cellStyle name="Accent4 10" xfId="640"/>
    <cellStyle name="Accent4 11" xfId="641"/>
    <cellStyle name="Accent4 12" xfId="642"/>
    <cellStyle name="Accent4 13" xfId="643"/>
    <cellStyle name="Accent4 2" xfId="644"/>
    <cellStyle name="Accent4 2 2" xfId="645"/>
    <cellStyle name="Accent4 2 3" xfId="646"/>
    <cellStyle name="Accent4 3" xfId="647"/>
    <cellStyle name="Accent4 4" xfId="648"/>
    <cellStyle name="Accent4 5" xfId="649"/>
    <cellStyle name="Accent4 6" xfId="650"/>
    <cellStyle name="Accent4 7" xfId="651"/>
    <cellStyle name="Accent4 8" xfId="652"/>
    <cellStyle name="Accent4 9" xfId="653"/>
    <cellStyle name="Accent5 - 20%" xfId="654"/>
    <cellStyle name="Accent5 - 40%" xfId="655"/>
    <cellStyle name="Accent5 - 60%" xfId="656"/>
    <cellStyle name="Accent5 10" xfId="657"/>
    <cellStyle name="Accent5 11" xfId="658"/>
    <cellStyle name="Accent5 12" xfId="659"/>
    <cellStyle name="Accent5 13" xfId="660"/>
    <cellStyle name="Accent5 2" xfId="661"/>
    <cellStyle name="Accent5 2 2" xfId="662"/>
    <cellStyle name="Accent5 2 3" xfId="663"/>
    <cellStyle name="Accent5 3" xfId="664"/>
    <cellStyle name="Accent5 4" xfId="665"/>
    <cellStyle name="Accent5 5" xfId="666"/>
    <cellStyle name="Accent5 6" xfId="667"/>
    <cellStyle name="Accent5 7" xfId="668"/>
    <cellStyle name="Accent5 8" xfId="669"/>
    <cellStyle name="Accent5 9" xfId="670"/>
    <cellStyle name="Accent6 - 20%" xfId="671"/>
    <cellStyle name="Accent6 - 40%" xfId="672"/>
    <cellStyle name="Accent6 - 60%" xfId="673"/>
    <cellStyle name="Accent6 10" xfId="674"/>
    <cellStyle name="Accent6 11" xfId="675"/>
    <cellStyle name="Accent6 12" xfId="676"/>
    <cellStyle name="Accent6 13" xfId="677"/>
    <cellStyle name="Accent6 2" xfId="678"/>
    <cellStyle name="Accent6 2 2" xfId="679"/>
    <cellStyle name="Accent6 2 3" xfId="680"/>
    <cellStyle name="Accent6 3" xfId="681"/>
    <cellStyle name="Accent6 4" xfId="682"/>
    <cellStyle name="Accent6 5" xfId="683"/>
    <cellStyle name="Accent6 6" xfId="684"/>
    <cellStyle name="Accent6 7" xfId="685"/>
    <cellStyle name="Accent6 8" xfId="686"/>
    <cellStyle name="Accent6 9" xfId="687"/>
    <cellStyle name="AFE" xfId="688"/>
    <cellStyle name="AFE 10" xfId="689"/>
    <cellStyle name="AFE 10 2" xfId="690"/>
    <cellStyle name="AFE 2" xfId="691"/>
    <cellStyle name="AFE 3" xfId="692"/>
    <cellStyle name="AFE 4" xfId="693"/>
    <cellStyle name="AFE 5" xfId="694"/>
    <cellStyle name="AFE_MMR_v018" xfId="695"/>
    <cellStyle name="Alilciue [0]_13F1_330" xfId="696"/>
    <cellStyle name="Äĺíĺćíűé [0]_13F1_330" xfId="697"/>
    <cellStyle name="Alilciue [0]_14F1_520" xfId="698"/>
    <cellStyle name="Äĺíĺćíűé [0]_14F1_520" xfId="699"/>
    <cellStyle name="Alilciue [0]_17F1_626" xfId="700"/>
    <cellStyle name="Äĺíĺćíűé [0]_17F1_626" xfId="701"/>
    <cellStyle name="Alilciue [0]_19F1_628" xfId="702"/>
    <cellStyle name="Äĺíĺćíűé [0]_19F1_628" xfId="703"/>
    <cellStyle name="Alilciue [0]_240_60_7" xfId="704"/>
    <cellStyle name="Äĺíĺćíűé [0]_240_60_7" xfId="705"/>
    <cellStyle name="Alilciue [0]_240_61DB" xfId="706"/>
    <cellStyle name="Äĺíĺćíűé [0]_240_61DB" xfId="707"/>
    <cellStyle name="Alilciue [0]_5F1_140" xfId="708"/>
    <cellStyle name="Äĺíĺćíűé [0]_5F1_140" xfId="709"/>
    <cellStyle name="Alilciue [0]_5F1_140 10" xfId="710"/>
    <cellStyle name="Äĺíĺćíűé [0]_5F1_140 10" xfId="711"/>
    <cellStyle name="Alilciue [0]_5F1_140 11" xfId="712"/>
    <cellStyle name="Äĺíĺćíűé [0]_5F1_140 11" xfId="713"/>
    <cellStyle name="Alilciue [0]_5F1_140 12" xfId="714"/>
    <cellStyle name="Äĺíĺćíűé [0]_5F1_140 12" xfId="715"/>
    <cellStyle name="Alilciue [0]_5F1_140 13" xfId="716"/>
    <cellStyle name="Äĺíĺćíűé [0]_5F1_140 13" xfId="717"/>
    <cellStyle name="Alilciue [0]_5F1_140 14" xfId="718"/>
    <cellStyle name="Äĺíĺćíűé [0]_5F1_140 14" xfId="719"/>
    <cellStyle name="Alilciue [0]_5F1_140 15" xfId="720"/>
    <cellStyle name="Äĺíĺćíűé [0]_5F1_140 15" xfId="721"/>
    <cellStyle name="Alilciue [0]_5F1_140 2" xfId="722"/>
    <cellStyle name="Äĺíĺćíűé [0]_5F1_140 2" xfId="723"/>
    <cellStyle name="Alilciue [0]_5F1_140 3" xfId="724"/>
    <cellStyle name="Äĺíĺćíűé [0]_5F1_140 3" xfId="725"/>
    <cellStyle name="Alilciue [0]_5F1_140 4" xfId="726"/>
    <cellStyle name="Äĺíĺćíűé [0]_5F1_140 4" xfId="727"/>
    <cellStyle name="Alilciue [0]_5F1_140 5" xfId="728"/>
    <cellStyle name="Äĺíĺćíűé [0]_5F1_140 5" xfId="729"/>
    <cellStyle name="Alilciue [0]_5F1_140 6" xfId="730"/>
    <cellStyle name="Äĺíĺćíűé [0]_5F1_140 6" xfId="731"/>
    <cellStyle name="Alilciue [0]_5F1_140 7" xfId="732"/>
    <cellStyle name="Äĺíĺćíűé [0]_5F1_140 7" xfId="733"/>
    <cellStyle name="Alilciue [0]_5F1_140 8" xfId="734"/>
    <cellStyle name="Äĺíĺćíűé [0]_5F1_140 8" xfId="735"/>
    <cellStyle name="Alilciue [0]_5F1_140 9" xfId="736"/>
    <cellStyle name="Äĺíĺćíűé [0]_5F1_140 9" xfId="737"/>
    <cellStyle name="Alilciue [0]_620_60_7" xfId="738"/>
    <cellStyle name="Äĺíĺćíűé [0]_620_60_7" xfId="739"/>
    <cellStyle name="Alilciue [0]_TMP626" xfId="740"/>
    <cellStyle name="Äĺíĺćíűé [0]_TMP626" xfId="741"/>
    <cellStyle name="Alilciue_10F1_250" xfId="742"/>
    <cellStyle name="Äĺíĺćíűé_10F1_250" xfId="743"/>
    <cellStyle name="Alilciue_13F1_330" xfId="744"/>
    <cellStyle name="Äĺíĺćíűé_13F1_330" xfId="745"/>
    <cellStyle name="Alilciue_14F1_520" xfId="746"/>
    <cellStyle name="Äĺíĺćíűé_14F1_520" xfId="747"/>
    <cellStyle name="Alilciue_17F1_626" xfId="748"/>
    <cellStyle name="Äĺíĺćíűé_17F1_626" xfId="749"/>
    <cellStyle name="Alilciue_19F1_628" xfId="750"/>
    <cellStyle name="Äĺíĺćíűé_19F1_628" xfId="751"/>
    <cellStyle name="Alilciue_240_60_7" xfId="752"/>
    <cellStyle name="Äĺíĺćíűé_240_60_7" xfId="753"/>
    <cellStyle name="Alilciue_240_61DB" xfId="754"/>
    <cellStyle name="Äĺíĺćíűé_240_61DB" xfId="755"/>
    <cellStyle name="Alilciue_5F1_140" xfId="756"/>
    <cellStyle name="Äĺíĺćíűé_5F1_140" xfId="757"/>
    <cellStyle name="Alilciue_5F1_140 10" xfId="758"/>
    <cellStyle name="Äĺíĺćíűé_5F1_140 10" xfId="759"/>
    <cellStyle name="Alilciue_5F1_140 11" xfId="760"/>
    <cellStyle name="Äĺíĺćíűé_5F1_140 11" xfId="761"/>
    <cellStyle name="Alilciue_5F1_140 12" xfId="762"/>
    <cellStyle name="Äĺíĺćíűé_5F1_140 12" xfId="763"/>
    <cellStyle name="Alilciue_5F1_140 13" xfId="764"/>
    <cellStyle name="Äĺíĺćíűé_5F1_140 13" xfId="765"/>
    <cellStyle name="Alilciue_5F1_140 14" xfId="766"/>
    <cellStyle name="Äĺíĺćíűé_5F1_140 14" xfId="767"/>
    <cellStyle name="Alilciue_5F1_140 15" xfId="768"/>
    <cellStyle name="Äĺíĺćíűé_5F1_140 15" xfId="769"/>
    <cellStyle name="Alilciue_5F1_140 2" xfId="770"/>
    <cellStyle name="Äĺíĺćíűé_5F1_140 2" xfId="771"/>
    <cellStyle name="Alilciue_5F1_140 3" xfId="772"/>
    <cellStyle name="Äĺíĺćíűé_5F1_140 3" xfId="773"/>
    <cellStyle name="Alilciue_5F1_140 4" xfId="774"/>
    <cellStyle name="Äĺíĺćíűé_5F1_140 4" xfId="775"/>
    <cellStyle name="Alilciue_5F1_140 5" xfId="776"/>
    <cellStyle name="Äĺíĺćíűé_5F1_140 5" xfId="777"/>
    <cellStyle name="Alilciue_5F1_140 6" xfId="778"/>
    <cellStyle name="Äĺíĺćíűé_5F1_140 6" xfId="779"/>
    <cellStyle name="Alilciue_5F1_140 7" xfId="780"/>
    <cellStyle name="Äĺíĺćíűé_5F1_140 7" xfId="781"/>
    <cellStyle name="Alilciue_5F1_140 8" xfId="782"/>
    <cellStyle name="Äĺíĺćíűé_5F1_140 8" xfId="783"/>
    <cellStyle name="Alilciue_5F1_140 9" xfId="784"/>
    <cellStyle name="Äĺíĺćíűé_5F1_140 9" xfId="785"/>
    <cellStyle name="Alilciue_620_60_7" xfId="786"/>
    <cellStyle name="Äĺíĺćíűé_620_60_7" xfId="787"/>
    <cellStyle name="Alilciue_TMP626" xfId="788"/>
    <cellStyle name="Äĺíĺćíűé_TMP626" xfId="789"/>
    <cellStyle name="analysis" xfId="790"/>
    <cellStyle name="analysis 2" xfId="791"/>
    <cellStyle name="Bad 2" xfId="792"/>
    <cellStyle name="Bad 2 2" xfId="793"/>
    <cellStyle name="Bad 2 3" xfId="794"/>
    <cellStyle name="Bad 2 4" xfId="795"/>
    <cellStyle name="Bad 3" xfId="796"/>
    <cellStyle name="Bad 4" xfId="797"/>
    <cellStyle name="Bad 5" xfId="798"/>
    <cellStyle name="Bad 6" xfId="799"/>
    <cellStyle name="Bad 7" xfId="800"/>
    <cellStyle name="Blue Cell Unprotectl" xfId="801"/>
    <cellStyle name="blue-linked data to another file" xfId="802"/>
    <cellStyle name="bluenodec" xfId="803"/>
    <cellStyle name="bluepercent" xfId="804"/>
    <cellStyle name="Body_$Dollars" xfId="805"/>
    <cellStyle name="Bom" xfId="806"/>
    <cellStyle name="box" xfId="807"/>
    <cellStyle name="box 2" xfId="808"/>
    <cellStyle name="boxed" xfId="809"/>
    <cellStyle name="boxed-colmhead" xfId="810"/>
    <cellStyle name="Buena" xfId="811"/>
    <cellStyle name="C00A" xfId="812"/>
    <cellStyle name="C00B" xfId="813"/>
    <cellStyle name="C00B 2" xfId="814"/>
    <cellStyle name="C00L" xfId="815"/>
    <cellStyle name="C01A" xfId="816"/>
    <cellStyle name="C01B" xfId="817"/>
    <cellStyle name="C01H" xfId="818"/>
    <cellStyle name="C01L" xfId="819"/>
    <cellStyle name="C02A" xfId="820"/>
    <cellStyle name="C02B" xfId="821"/>
    <cellStyle name="C02H" xfId="822"/>
    <cellStyle name="C02L" xfId="823"/>
    <cellStyle name="C03A" xfId="824"/>
    <cellStyle name="C03B" xfId="825"/>
    <cellStyle name="C03H" xfId="826"/>
    <cellStyle name="C03L" xfId="827"/>
    <cellStyle name="C04A" xfId="828"/>
    <cellStyle name="C04B" xfId="829"/>
    <cellStyle name="C04H" xfId="830"/>
    <cellStyle name="C04L" xfId="831"/>
    <cellStyle name="C05_Main text dk green" xfId="832"/>
    <cellStyle name="C05A" xfId="833"/>
    <cellStyle name="C05B" xfId="834"/>
    <cellStyle name="C05H" xfId="835"/>
    <cellStyle name="C05L" xfId="836"/>
    <cellStyle name="C06A" xfId="837"/>
    <cellStyle name="C06B" xfId="838"/>
    <cellStyle name="C06H" xfId="839"/>
    <cellStyle name="C06L" xfId="840"/>
    <cellStyle name="C07A" xfId="841"/>
    <cellStyle name="C07B" xfId="842"/>
    <cellStyle name="C07H" xfId="843"/>
    <cellStyle name="C07L" xfId="844"/>
    <cellStyle name="C08_ Figs Black" xfId="845"/>
    <cellStyle name="Calc" xfId="846"/>
    <cellStyle name="Calc 2" xfId="847"/>
    <cellStyle name="Calculation - 1" xfId="3"/>
    <cellStyle name="Calculation - 2" xfId="1"/>
    <cellStyle name="Calculation - 3" xfId="11"/>
    <cellStyle name="Calculation 2" xfId="848"/>
    <cellStyle name="Calculation 2 2" xfId="849"/>
    <cellStyle name="Calculation 2 3" xfId="850"/>
    <cellStyle name="Calculation 3" xfId="851"/>
    <cellStyle name="Calculation 4" xfId="852"/>
    <cellStyle name="Calculation 5" xfId="853"/>
    <cellStyle name="Calculation 6" xfId="854"/>
    <cellStyle name="Calculation 7" xfId="855"/>
    <cellStyle name="Calculation Percent" xfId="856"/>
    <cellStyle name="Calculation Percent 2" xfId="857"/>
    <cellStyle name="Cálculo" xfId="858"/>
    <cellStyle name="Cash (0)" xfId="859"/>
    <cellStyle name="Celda de comprobación" xfId="860"/>
    <cellStyle name="Celda vinculada" xfId="861"/>
    <cellStyle name="Célula de Verificação" xfId="862"/>
    <cellStyle name="Célula Vinculada" xfId="863"/>
    <cellStyle name="center" xfId="864"/>
    <cellStyle name="center 2" xfId="865"/>
    <cellStyle name="centre" xfId="866"/>
    <cellStyle name="centre 2" xfId="867"/>
    <cellStyle name="Check Cell 2" xfId="868"/>
    <cellStyle name="Check Cell 2 2" xfId="869"/>
    <cellStyle name="Check Cell 2 3" xfId="870"/>
    <cellStyle name="Check Cell 3" xfId="871"/>
    <cellStyle name="Check Cell 4" xfId="872"/>
    <cellStyle name="Check Cell 5" xfId="873"/>
    <cellStyle name="Check Cell 6" xfId="874"/>
    <cellStyle name="Check Cell 7" xfId="875"/>
    <cellStyle name="Clarify" xfId="876"/>
    <cellStyle name="clear" xfId="877"/>
    <cellStyle name="clear 2" xfId="878"/>
    <cellStyle name="clear purple comma" xfId="879"/>
    <cellStyle name="clear purple comma 2" xfId="880"/>
    <cellStyle name="Cniac" xfId="881"/>
    <cellStyle name="color" xfId="882"/>
    <cellStyle name="columnheads" xfId="883"/>
    <cellStyle name="columnheads 2" xfId="884"/>
    <cellStyle name="Comma  - Style1" xfId="885"/>
    <cellStyle name="Comma  - Style1 2" xfId="886"/>
    <cellStyle name="Comma  - Style1 2 2" xfId="887"/>
    <cellStyle name="Comma  - Style1 3" xfId="888"/>
    <cellStyle name="Comma  - Style1 4" xfId="889"/>
    <cellStyle name="Comma  - Style2" xfId="890"/>
    <cellStyle name="Comma  - Style2 2" xfId="891"/>
    <cellStyle name="Comma  - Style2 2 2" xfId="892"/>
    <cellStyle name="Comma  - Style2 3" xfId="893"/>
    <cellStyle name="Comma  - Style2 4" xfId="894"/>
    <cellStyle name="Comma  - Style3" xfId="895"/>
    <cellStyle name="Comma  - Style3 2" xfId="896"/>
    <cellStyle name="Comma  - Style3 2 2" xfId="897"/>
    <cellStyle name="Comma  - Style3 3" xfId="898"/>
    <cellStyle name="Comma  - Style3 4" xfId="899"/>
    <cellStyle name="Comma  - Style4" xfId="900"/>
    <cellStyle name="Comma  - Style4 2" xfId="901"/>
    <cellStyle name="Comma  - Style4 2 2" xfId="902"/>
    <cellStyle name="Comma  - Style4 3" xfId="903"/>
    <cellStyle name="Comma  - Style4 4" xfId="904"/>
    <cellStyle name="Comma  - Style5" xfId="905"/>
    <cellStyle name="Comma  - Style5 2" xfId="906"/>
    <cellStyle name="Comma  - Style5 2 2" xfId="907"/>
    <cellStyle name="Comma  - Style5 3" xfId="908"/>
    <cellStyle name="Comma  - Style5 4" xfId="909"/>
    <cellStyle name="Comma  - Style6" xfId="910"/>
    <cellStyle name="Comma  - Style6 2" xfId="911"/>
    <cellStyle name="Comma  - Style6 2 2" xfId="912"/>
    <cellStyle name="Comma  - Style6 3" xfId="913"/>
    <cellStyle name="Comma  - Style6 4" xfId="914"/>
    <cellStyle name="Comma  - Style7" xfId="915"/>
    <cellStyle name="Comma  - Style7 2" xfId="916"/>
    <cellStyle name="Comma  - Style7 2 2" xfId="917"/>
    <cellStyle name="Comma  - Style7 3" xfId="918"/>
    <cellStyle name="Comma  - Style7 4" xfId="919"/>
    <cellStyle name="Comma  - Style8" xfId="920"/>
    <cellStyle name="Comma  - Style8 2" xfId="921"/>
    <cellStyle name="Comma  - Style8 2 2" xfId="922"/>
    <cellStyle name="Comma  - Style8 3" xfId="923"/>
    <cellStyle name="Comma  - Style8 4" xfId="924"/>
    <cellStyle name="Comma [-]" xfId="925"/>
    <cellStyle name="Comma [-] 2" xfId="926"/>
    <cellStyle name="Comma [1]" xfId="927"/>
    <cellStyle name="Comma [1] 2" xfId="928"/>
    <cellStyle name="Comma [1] 3" xfId="929"/>
    <cellStyle name="Comma [1] 4" xfId="930"/>
    <cellStyle name="Comma [2]" xfId="931"/>
    <cellStyle name="Comma [2] 2" xfId="932"/>
    <cellStyle name="Comma [2] 3" xfId="933"/>
    <cellStyle name="Comma [2] 4" xfId="934"/>
    <cellStyle name="Comma [3]" xfId="935"/>
    <cellStyle name="Comma [3] 2" xfId="936"/>
    <cellStyle name="Comma [3] 3" xfId="937"/>
    <cellStyle name="Comma [3] 4" xfId="938"/>
    <cellStyle name="Comma [Blank]" xfId="939"/>
    <cellStyle name="Comma [Blank] 2" xfId="940"/>
    <cellStyle name="Comma 0" xfId="941"/>
    <cellStyle name="Comma 0*" xfId="942"/>
    <cellStyle name="Comma 0_Armani-092 new FP template" xfId="943"/>
    <cellStyle name="Comma 10" xfId="944"/>
    <cellStyle name="Comma 10 2" xfId="945"/>
    <cellStyle name="Comma 10 3" xfId="946"/>
    <cellStyle name="Comma 11" xfId="947"/>
    <cellStyle name="Comma 11 2" xfId="948"/>
    <cellStyle name="Comma 11 3" xfId="949"/>
    <cellStyle name="Comma 12" xfId="950"/>
    <cellStyle name="Comma 12 2" xfId="951"/>
    <cellStyle name="Comma 12 3" xfId="952"/>
    <cellStyle name="Comma 13" xfId="953"/>
    <cellStyle name="Comma 13 2" xfId="954"/>
    <cellStyle name="Comma 13 3" xfId="955"/>
    <cellStyle name="Comma 14" xfId="956"/>
    <cellStyle name="Comma 14 2" xfId="957"/>
    <cellStyle name="Comma 14 3" xfId="958"/>
    <cellStyle name="Comma 15" xfId="959"/>
    <cellStyle name="Comma 15 2" xfId="960"/>
    <cellStyle name="Comma 15 3" xfId="961"/>
    <cellStyle name="Comma 16" xfId="962"/>
    <cellStyle name="Comma 16 2" xfId="963"/>
    <cellStyle name="Comma 17" xfId="964"/>
    <cellStyle name="Comma 17 2" xfId="965"/>
    <cellStyle name="Comma 17 3" xfId="966"/>
    <cellStyle name="Comma 18" xfId="967"/>
    <cellStyle name="Comma 18 2" xfId="968"/>
    <cellStyle name="Comma 18 3" xfId="969"/>
    <cellStyle name="Comma 19" xfId="970"/>
    <cellStyle name="Comma 2" xfId="971"/>
    <cellStyle name="Comma 2 2" xfId="972"/>
    <cellStyle name="Comma 2 2 2" xfId="973"/>
    <cellStyle name="Comma 2 2 3" xfId="974"/>
    <cellStyle name="Comma 2 3" xfId="975"/>
    <cellStyle name="Comma 2 4" xfId="976"/>
    <cellStyle name="Comma 2 5" xfId="977"/>
    <cellStyle name="Comma 20" xfId="978"/>
    <cellStyle name="Comma 21" xfId="979"/>
    <cellStyle name="Comma 22" xfId="980"/>
    <cellStyle name="Comma 23" xfId="981"/>
    <cellStyle name="Comma 24" xfId="982"/>
    <cellStyle name="Comma 25" xfId="983"/>
    <cellStyle name="Comma 26" xfId="984"/>
    <cellStyle name="Comma 27" xfId="985"/>
    <cellStyle name="Comma 28" xfId="986"/>
    <cellStyle name="Comma 29" xfId="987"/>
    <cellStyle name="Comma 3" xfId="988"/>
    <cellStyle name="Comma 3 2" xfId="989"/>
    <cellStyle name="Comma 3 3" xfId="990"/>
    <cellStyle name="Comma 3 4" xfId="991"/>
    <cellStyle name="Comma 30" xfId="992"/>
    <cellStyle name="Comma 31" xfId="993"/>
    <cellStyle name="Comma 32" xfId="994"/>
    <cellStyle name="Comma 33" xfId="995"/>
    <cellStyle name="Comma 34" xfId="996"/>
    <cellStyle name="Comma 35" xfId="997"/>
    <cellStyle name="Comma 36" xfId="998"/>
    <cellStyle name="Comma 37" xfId="999"/>
    <cellStyle name="Comma 38" xfId="1000"/>
    <cellStyle name="Comma 39" xfId="1001"/>
    <cellStyle name="Comma 4" xfId="1002"/>
    <cellStyle name="Comma 4 2" xfId="1003"/>
    <cellStyle name="Comma 4 3" xfId="1004"/>
    <cellStyle name="Comma 40" xfId="1005"/>
    <cellStyle name="Comma 41" xfId="1006"/>
    <cellStyle name="Comma 42" xfId="1007"/>
    <cellStyle name="Comma 43" xfId="1008"/>
    <cellStyle name="Comma 44" xfId="1009"/>
    <cellStyle name="Comma 45" xfId="1010"/>
    <cellStyle name="Comma 5" xfId="1011"/>
    <cellStyle name="Comma 5 2" xfId="1012"/>
    <cellStyle name="Comma 5 3" xfId="1013"/>
    <cellStyle name="Comma 5 4" xfId="1014"/>
    <cellStyle name="Comma 6" xfId="1015"/>
    <cellStyle name="Comma 6 2" xfId="1016"/>
    <cellStyle name="Comma 6 3" xfId="1017"/>
    <cellStyle name="Comma 7" xfId="1018"/>
    <cellStyle name="Comma 7 2" xfId="1019"/>
    <cellStyle name="Comma 7 3" xfId="1020"/>
    <cellStyle name="Comma 8" xfId="1021"/>
    <cellStyle name="Comma 8 2" xfId="1022"/>
    <cellStyle name="Comma 8 3" xfId="1023"/>
    <cellStyle name="Comma 9" xfId="1024"/>
    <cellStyle name="Comma 9 2" xfId="1025"/>
    <cellStyle name="Comma 9 3" xfId="1026"/>
    <cellStyle name="Comma[1]" xfId="1027"/>
    <cellStyle name="Comma[1] 2" xfId="1028"/>
    <cellStyle name="Comma[2]" xfId="1029"/>
    <cellStyle name="Comma[2] 2" xfId="1030"/>
    <cellStyle name="Comma2" xfId="1031"/>
    <cellStyle name="ContentsHyperlink" xfId="1032"/>
    <cellStyle name="COPY" xfId="1033"/>
    <cellStyle name="Copy0_" xfId="1034"/>
    <cellStyle name="COPY1" xfId="1035"/>
    <cellStyle name="Copy2_" xfId="1036"/>
    <cellStyle name="Currency 0" xfId="1037"/>
    <cellStyle name="Currency 2" xfId="1038"/>
    <cellStyle name="Currency 2 2" xfId="1039"/>
    <cellStyle name="Currency 2 3" xfId="1040"/>
    <cellStyle name="Currency 3" xfId="1041"/>
    <cellStyle name="Currency 4" xfId="1042"/>
    <cellStyle name="Date" xfId="1043"/>
    <cellStyle name="Date 2" xfId="1044"/>
    <cellStyle name="Date 3" xfId="1045"/>
    <cellStyle name="Date Aligned" xfId="1046"/>
    <cellStyle name="Date_2012 and 13 Plan Financial Template_Jennings" xfId="1047"/>
    <cellStyle name="dateformatz" xfId="1048"/>
    <cellStyle name="DateTime" xfId="1049"/>
    <cellStyle name="DateTime 2" xfId="1050"/>
    <cellStyle name="DateTime 2 2" xfId="1051"/>
    <cellStyle name="DC" xfId="1052"/>
    <cellStyle name="DCC" xfId="1053"/>
    <cellStyle name="DCMessage" xfId="1054"/>
    <cellStyle name="Del Month" xfId="1055"/>
    <cellStyle name="delete" xfId="1056"/>
    <cellStyle name="Delta" xfId="1057"/>
    <cellStyle name="detail" xfId="1058"/>
    <cellStyle name="Diacraieiaie" xfId="1059"/>
    <cellStyle name="direct" xfId="1060"/>
    <cellStyle name="direct 2" xfId="1061"/>
    <cellStyle name="dkbottom" xfId="1062"/>
    <cellStyle name="dkbottom 2" xfId="1063"/>
    <cellStyle name="dkrow" xfId="1064"/>
    <cellStyle name="dkrow 2" xfId="1065"/>
    <cellStyle name="dollar" xfId="1066"/>
    <cellStyle name="Dotted Line" xfId="1067"/>
    <cellStyle name="dp0" xfId="1068"/>
    <cellStyle name="dp0 2" xfId="1069"/>
    <cellStyle name="dp1" xfId="1070"/>
    <cellStyle name="dp1 2" xfId="1071"/>
    <cellStyle name="dp2" xfId="1072"/>
    <cellStyle name="dp2 2" xfId="1073"/>
    <cellStyle name="Emphasis 1" xfId="1074"/>
    <cellStyle name="Emphasis 2" xfId="1075"/>
    <cellStyle name="Emphasis 3" xfId="1076"/>
    <cellStyle name="Encabezado 4" xfId="1077"/>
    <cellStyle name="Ênfase1" xfId="1078"/>
    <cellStyle name="Ênfase2" xfId="1079"/>
    <cellStyle name="Ênfase3" xfId="1080"/>
    <cellStyle name="Ênfase4" xfId="1081"/>
    <cellStyle name="Ênfase5" xfId="1082"/>
    <cellStyle name="Ênfase6" xfId="1083"/>
    <cellStyle name="Énfasis1" xfId="1084"/>
    <cellStyle name="Énfasis2" xfId="1085"/>
    <cellStyle name="Énfasis3" xfId="1086"/>
    <cellStyle name="Énfasis4" xfId="1087"/>
    <cellStyle name="Énfasis5" xfId="1088"/>
    <cellStyle name="Énfasis6" xfId="1089"/>
    <cellStyle name="Entrada" xfId="1090"/>
    <cellStyle name="Euro" xfId="1091"/>
    <cellStyle name="Euro 2" xfId="1092"/>
    <cellStyle name="Euro 2 2" xfId="1093"/>
    <cellStyle name="Euro 2 3" xfId="1094"/>
    <cellStyle name="ex_ledger" xfId="1095"/>
    <cellStyle name="Explanatory Text 2" xfId="1096"/>
    <cellStyle name="Explanatory Text 2 2" xfId="1097"/>
    <cellStyle name="Explanatory Text 2 3" xfId="1098"/>
    <cellStyle name="Explanatory Text 3" xfId="1099"/>
    <cellStyle name="Explanatory Text 4" xfId="1100"/>
    <cellStyle name="Explanatory Text 5" xfId="1101"/>
    <cellStyle name="Explanatory Text 6" xfId="1102"/>
    <cellStyle name="Explanatory Text 7" xfId="1103"/>
    <cellStyle name="Factor" xfId="1104"/>
    <cellStyle name="Factor 2" xfId="1105"/>
    <cellStyle name="finebottom" xfId="1106"/>
    <cellStyle name="finebottom 2" xfId="1107"/>
    <cellStyle name="Flag" xfId="1108"/>
    <cellStyle name="Flag 2" xfId="1109"/>
    <cellStyle name="Flashing" xfId="1110"/>
    <cellStyle name="FN" xfId="1111"/>
    <cellStyle name="Footnote" xfId="1112"/>
    <cellStyle name="For info" xfId="1113"/>
    <cellStyle name="For info 2" xfId="1114"/>
    <cellStyle name="form" xfId="1115"/>
    <cellStyle name="Free Entry" xfId="2"/>
    <cellStyle name="G03_Text" xfId="1116"/>
    <cellStyle name="Good 2" xfId="1117"/>
    <cellStyle name="Good 2 2" xfId="1118"/>
    <cellStyle name="Good 2 3" xfId="1119"/>
    <cellStyle name="Good 2 4" xfId="1120"/>
    <cellStyle name="Good 3" xfId="1121"/>
    <cellStyle name="Good 4" xfId="1122"/>
    <cellStyle name="Good 5" xfId="1123"/>
    <cellStyle name="Good 6" xfId="1124"/>
    <cellStyle name="Good 7" xfId="1125"/>
    <cellStyle name="Grey" xfId="1126"/>
    <cellStyle name="Grey 2" xfId="1127"/>
    <cellStyle name="Grey 3" xfId="1128"/>
    <cellStyle name="Group1" xfId="1129"/>
    <cellStyle name="H_1998_col_head" xfId="1130"/>
    <cellStyle name="H_1998_col_head 2" xfId="1131"/>
    <cellStyle name="H_1998_col_head_2012 and 13 Plan Financial Template_Jennings" xfId="1132"/>
    <cellStyle name="H_1998_col_head_AsiaEnd2005" xfId="1133"/>
    <cellStyle name="H_1998_col_head_AsiaEnd2005 2" xfId="1134"/>
    <cellStyle name="H_1998_col_head_M&amp;A3Q" xfId="1135"/>
    <cellStyle name="H_1998_col_head_M&amp;A3Q 2" xfId="1136"/>
    <cellStyle name="H_1998_col_head_M&amp;A4Q" xfId="1137"/>
    <cellStyle name="H_1998_col_head_M&amp;A4Q 2" xfId="1138"/>
    <cellStyle name="H_1998_col_head_M&amp;AEnd2005" xfId="1139"/>
    <cellStyle name="H_1998_col_head_M&amp;AEnd2005 2" xfId="1140"/>
    <cellStyle name="H_1998_col_head_mid-2Q central FR summary (3)" xfId="1141"/>
    <cellStyle name="H_1998_col_head_mid-2Q central FR summary (3) 2" xfId="1142"/>
    <cellStyle name="H_1998_col_head_New_Markets_BUConsolidator_v1_06" xfId="1143"/>
    <cellStyle name="H2" xfId="1144"/>
    <cellStyle name="Hard Percent" xfId="1145"/>
    <cellStyle name="HC" xfId="1146"/>
    <cellStyle name="HC 2" xfId="1147"/>
    <cellStyle name="Head" xfId="1148"/>
    <cellStyle name="Head 2" xfId="1149"/>
    <cellStyle name="Header" xfId="1150"/>
    <cellStyle name="Header 2" xfId="1151"/>
    <cellStyle name="Header 3" xfId="1152"/>
    <cellStyle name="Header 4" xfId="1153"/>
    <cellStyle name="Heading - 1" xfId="5"/>
    <cellStyle name="Heading - 2" xfId="9"/>
    <cellStyle name="Heading 1 2" xfId="1154"/>
    <cellStyle name="Heading 1 2 2" xfId="1155"/>
    <cellStyle name="Heading 1 2 3" xfId="1156"/>
    <cellStyle name="Heading 1 3" xfId="1157"/>
    <cellStyle name="Heading 1 4" xfId="1158"/>
    <cellStyle name="Heading 1 5" xfId="1159"/>
    <cellStyle name="Heading 1 6" xfId="1160"/>
    <cellStyle name="Heading 1 7" xfId="1161"/>
    <cellStyle name="Heading 2 2" xfId="1162"/>
    <cellStyle name="Heading 2 2 2" xfId="1163"/>
    <cellStyle name="Heading 2 2 3" xfId="1164"/>
    <cellStyle name="Heading 2 3" xfId="1165"/>
    <cellStyle name="Heading 2 4" xfId="1166"/>
    <cellStyle name="Heading 2 5" xfId="1167"/>
    <cellStyle name="Heading 2 6" xfId="1168"/>
    <cellStyle name="Heading 2 7" xfId="1169"/>
    <cellStyle name="Heading 3 2" xfId="1170"/>
    <cellStyle name="Heading 3 2 2" xfId="1171"/>
    <cellStyle name="Heading 3 2 3" xfId="1172"/>
    <cellStyle name="Heading 3 3" xfId="1173"/>
    <cellStyle name="Heading 3 4" xfId="1174"/>
    <cellStyle name="Heading 3 5" xfId="1175"/>
    <cellStyle name="Heading 3 6" xfId="1176"/>
    <cellStyle name="Heading 3 7" xfId="1177"/>
    <cellStyle name="Heading 4 2" xfId="1178"/>
    <cellStyle name="Heading 4 2 2" xfId="1179"/>
    <cellStyle name="Heading 4 2 3" xfId="1180"/>
    <cellStyle name="Heading 4 3" xfId="1181"/>
    <cellStyle name="Heading 4 4" xfId="1182"/>
    <cellStyle name="Heading 4 5" xfId="1183"/>
    <cellStyle name="Heading 4 6" xfId="1184"/>
    <cellStyle name="Heading 4 7" xfId="1185"/>
    <cellStyle name="Heading2" xfId="1186"/>
    <cellStyle name="Heading2 2" xfId="1187"/>
    <cellStyle name="Headline I" xfId="1188"/>
    <cellStyle name="Headline I 2" xfId="1189"/>
    <cellStyle name="Headline II" xfId="1190"/>
    <cellStyle name="Headline II 2" xfId="1191"/>
    <cellStyle name="Headline II 3" xfId="1192"/>
    <cellStyle name="Headline III" xfId="1193"/>
    <cellStyle name="Headline III 2" xfId="1194"/>
    <cellStyle name="HidST" xfId="1195"/>
    <cellStyle name="HidST 2" xfId="1196"/>
    <cellStyle name="highlighted" xfId="1197"/>
    <cellStyle name="Hyperlink" xfId="2181" builtinId="8"/>
    <cellStyle name="Hyperlink 2" xfId="1198"/>
    <cellStyle name="Hyperlink 3" xfId="1199"/>
    <cellStyle name="Hyperlink 4" xfId="1200"/>
    <cellStyle name="Iau?iue_0_SODERJ" xfId="1201"/>
    <cellStyle name="Îáű÷íűé_0_SODERJ" xfId="1202"/>
    <cellStyle name="Incorrecto" xfId="1203"/>
    <cellStyle name="Incorreto" xfId="1204"/>
    <cellStyle name="Iniiar nraecou" xfId="1205"/>
    <cellStyle name="Input [yellow]" xfId="1206"/>
    <cellStyle name="Input [yellow] 2" xfId="1207"/>
    <cellStyle name="Input [yellow] 3" xfId="1208"/>
    <cellStyle name="Input 10" xfId="1209"/>
    <cellStyle name="Input 11" xfId="1210"/>
    <cellStyle name="Input 12" xfId="1211"/>
    <cellStyle name="Input 13" xfId="1212"/>
    <cellStyle name="Input 14" xfId="1213"/>
    <cellStyle name="Input 15" xfId="1214"/>
    <cellStyle name="Input 16" xfId="1215"/>
    <cellStyle name="Input 17" xfId="1216"/>
    <cellStyle name="Input 18" xfId="1217"/>
    <cellStyle name="Input 19" xfId="1218"/>
    <cellStyle name="Input 2" xfId="1219"/>
    <cellStyle name="Input 2 2" xfId="1220"/>
    <cellStyle name="Input 2 3" xfId="1221"/>
    <cellStyle name="Input 2 4" xfId="1222"/>
    <cellStyle name="Input 20" xfId="1223"/>
    <cellStyle name="Input 21" xfId="1224"/>
    <cellStyle name="Input 3" xfId="1225"/>
    <cellStyle name="Input 4" xfId="1226"/>
    <cellStyle name="Input 5" xfId="1227"/>
    <cellStyle name="Input 6" xfId="1228"/>
    <cellStyle name="Input 7" xfId="1229"/>
    <cellStyle name="Input 8" xfId="1230"/>
    <cellStyle name="Input 9" xfId="1231"/>
    <cellStyle name="Input Percent" xfId="1232"/>
    <cellStyle name="Input Percent 2" xfId="1233"/>
    <cellStyle name="InputBox_AG_model030428" xfId="1234"/>
    <cellStyle name="InputCells" xfId="1235"/>
    <cellStyle name="Inputs" xfId="1236"/>
    <cellStyle name="Inputs2" xfId="1237"/>
    <cellStyle name="Jump" xfId="1238"/>
    <cellStyle name="Jump 2" xfId="1239"/>
    <cellStyle name="Komma [0]_laroux" xfId="1240"/>
    <cellStyle name="Komma 2" xfId="1241"/>
    <cellStyle name="Komma 2 2" xfId="1242"/>
    <cellStyle name="Komma_laroux" xfId="1243"/>
    <cellStyle name="lebz" xfId="1244"/>
    <cellStyle name="Lien hypertexte visité_Résultat surfaces BP sans liaisons.xls" xfId="1245"/>
    <cellStyle name="Lien hypertexte_Résultat surfaces BP sans liaisons.xls" xfId="1246"/>
    <cellStyle name="Lines" xfId="1247"/>
    <cellStyle name="Linked" xfId="1248"/>
    <cellStyle name="Linked 2" xfId="1249"/>
    <cellStyle name="Linked 2 2" xfId="1250"/>
    <cellStyle name="Linked Cell 2" xfId="1251"/>
    <cellStyle name="Linked Cell 2 2" xfId="1252"/>
    <cellStyle name="Linked Cell 2 3" xfId="1253"/>
    <cellStyle name="Linked Cell 3" xfId="1254"/>
    <cellStyle name="Linked Cell 4" xfId="1255"/>
    <cellStyle name="Linked Cell 5" xfId="1256"/>
    <cellStyle name="Linked Cell 6" xfId="1257"/>
    <cellStyle name="Linked Cell 7" xfId="1258"/>
    <cellStyle name="List" xfId="1259"/>
    <cellStyle name="List 2" xfId="1260"/>
    <cellStyle name="Listed Input" xfId="12"/>
    <cellStyle name="locked" xfId="1261"/>
    <cellStyle name="LStg" xfId="1262"/>
    <cellStyle name="LStg 2" xfId="1263"/>
    <cellStyle name="message" xfId="1264"/>
    <cellStyle name="Migliaia_Cartel1" xfId="1265"/>
    <cellStyle name="Millares [0]_00CF" xfId="1266"/>
    <cellStyle name="Millares_00CF" xfId="1267"/>
    <cellStyle name="Milliers [0]_Cash-Flow" xfId="1268"/>
    <cellStyle name="Milliers_Cash-Flow" xfId="1269"/>
    <cellStyle name="Moneda [0]_00CF" xfId="1270"/>
    <cellStyle name="Moneda 2" xfId="1271"/>
    <cellStyle name="Moneda_00CF" xfId="1272"/>
    <cellStyle name="Monétaire [0]_Cash-Flow" xfId="1273"/>
    <cellStyle name="Monétaire_Cash-Flow" xfId="1274"/>
    <cellStyle name="months" xfId="1275"/>
    <cellStyle name="Multiple" xfId="1276"/>
    <cellStyle name="Multiple1" xfId="1277"/>
    <cellStyle name="Named Range" xfId="8"/>
    <cellStyle name="Needed Input" xfId="1278"/>
    <cellStyle name="Neiciue craieiaie" xfId="1279"/>
    <cellStyle name="Neutra" xfId="1280"/>
    <cellStyle name="Neutral 2" xfId="1281"/>
    <cellStyle name="Neutral 2 2" xfId="1282"/>
    <cellStyle name="Neutral 2 3" xfId="1283"/>
    <cellStyle name="Neutral 2 4" xfId="1284"/>
    <cellStyle name="Neutral 3" xfId="1285"/>
    <cellStyle name="Neutral 4" xfId="1286"/>
    <cellStyle name="Neutral 5" xfId="1287"/>
    <cellStyle name="Neutral 6" xfId="1288"/>
    <cellStyle name="Neutral 7" xfId="1289"/>
    <cellStyle name="New" xfId="1290"/>
    <cellStyle name="New 2" xfId="1291"/>
    <cellStyle name="None" xfId="1292"/>
    <cellStyle name="Normal" xfId="0" builtinId="0" customBuiltin="1"/>
    <cellStyle name="Normal - Style1" xfId="1293"/>
    <cellStyle name="Normal - Style2" xfId="1294"/>
    <cellStyle name="Normal - Style3" xfId="1295"/>
    <cellStyle name="Normal - Style4" xfId="1296"/>
    <cellStyle name="Normal - Style5" xfId="1297"/>
    <cellStyle name="Normal - Style6" xfId="1298"/>
    <cellStyle name="Normal - Style7" xfId="1299"/>
    <cellStyle name="Normal - Style8" xfId="1300"/>
    <cellStyle name="Normal 10" xfId="1301"/>
    <cellStyle name="Normal 10 10" xfId="1302"/>
    <cellStyle name="Normal 10 2" xfId="1303"/>
    <cellStyle name="Normal 10 3" xfId="1304"/>
    <cellStyle name="Normal 100 2" xfId="1305"/>
    <cellStyle name="Normal 11" xfId="1306"/>
    <cellStyle name="Normal 11 2" xfId="1307"/>
    <cellStyle name="Normal 11 3" xfId="1308"/>
    <cellStyle name="Normal 12" xfId="1309"/>
    <cellStyle name="Normal 12 2" xfId="1310"/>
    <cellStyle name="Normal 12 3" xfId="1311"/>
    <cellStyle name="Normal 13" xfId="1312"/>
    <cellStyle name="Normal 13 2" xfId="1313"/>
    <cellStyle name="Normal 13 3" xfId="1314"/>
    <cellStyle name="Normal 14" xfId="1315"/>
    <cellStyle name="Normal 14 2" xfId="1316"/>
    <cellStyle name="Normal 14 3" xfId="1317"/>
    <cellStyle name="Normal 15" xfId="1318"/>
    <cellStyle name="Normal 15 2" xfId="1319"/>
    <cellStyle name="Normal 16" xfId="1320"/>
    <cellStyle name="Normal 16 2" xfId="1321"/>
    <cellStyle name="Normal 17" xfId="1322"/>
    <cellStyle name="Normal 17 2" xfId="1323"/>
    <cellStyle name="Normal 17 3" xfId="1324"/>
    <cellStyle name="Normal 18" xfId="1325"/>
    <cellStyle name="Normal 18 2" xfId="1326"/>
    <cellStyle name="Normal 18 3" xfId="1327"/>
    <cellStyle name="Normal 19" xfId="1328"/>
    <cellStyle name="Normal 2" xfId="13"/>
    <cellStyle name="Normal 2 2" xfId="1329"/>
    <cellStyle name="Normal 2 2 2" xfId="1330"/>
    <cellStyle name="Normal 2 2 2 2" xfId="1331"/>
    <cellStyle name="Normal 2 2 3" xfId="1332"/>
    <cellStyle name="Normal 2 2 4" xfId="1333"/>
    <cellStyle name="Normal 2 3" xfId="1334"/>
    <cellStyle name="Normal 2 3 2" xfId="1335"/>
    <cellStyle name="Normal 2 4" xfId="1336"/>
    <cellStyle name="Normal 2 5" xfId="1337"/>
    <cellStyle name="Normal 20" xfId="1338"/>
    <cellStyle name="Normal 21" xfId="14"/>
    <cellStyle name="Normal 22" xfId="1339"/>
    <cellStyle name="Normal 23" xfId="1340"/>
    <cellStyle name="Normal 23 2" xfId="1341"/>
    <cellStyle name="Normal 24" xfId="1342"/>
    <cellStyle name="Normal 25" xfId="1343"/>
    <cellStyle name="Normal 26" xfId="1344"/>
    <cellStyle name="Normal 27" xfId="1345"/>
    <cellStyle name="Normal 28" xfId="1346"/>
    <cellStyle name="Normal 29" xfId="1347"/>
    <cellStyle name="Normal 3" xfId="1348"/>
    <cellStyle name="Normal 3 2" xfId="1349"/>
    <cellStyle name="Normal 3 2 2" xfId="1350"/>
    <cellStyle name="Normal 3 2 2 2" xfId="1351"/>
    <cellStyle name="Normal 3 2 3" xfId="1352"/>
    <cellStyle name="Normal 3 2 4" xfId="1353"/>
    <cellStyle name="Normal 3 3" xfId="1354"/>
    <cellStyle name="Normal 3 3 2" xfId="1355"/>
    <cellStyle name="Normal 3 4" xfId="1356"/>
    <cellStyle name="Normal 3 5" xfId="1357"/>
    <cellStyle name="Normal 3 6" xfId="1358"/>
    <cellStyle name="Normal 3_2012 and 13 Plan Financial Template_v0" xfId="1359"/>
    <cellStyle name="Normal 30" xfId="1360"/>
    <cellStyle name="Normal 31" xfId="1361"/>
    <cellStyle name="Normal 32" xfId="1362"/>
    <cellStyle name="Normal 33" xfId="1363"/>
    <cellStyle name="Normal 34" xfId="1364"/>
    <cellStyle name="Normal 35" xfId="1365"/>
    <cellStyle name="Normal 36" xfId="1366"/>
    <cellStyle name="Normal 37" xfId="1367"/>
    <cellStyle name="Normal 38" xfId="1368"/>
    <cellStyle name="Normal 4" xfId="1369"/>
    <cellStyle name="Normal 4 2" xfId="1370"/>
    <cellStyle name="Normal 4 3" xfId="1371"/>
    <cellStyle name="Normal 4 3 2" xfId="1372"/>
    <cellStyle name="Normal 4 4" xfId="1373"/>
    <cellStyle name="Normal 42" xfId="1374"/>
    <cellStyle name="Normal 42 2" xfId="1375"/>
    <cellStyle name="Normal 5" xfId="1376"/>
    <cellStyle name="Normal 5 2" xfId="1377"/>
    <cellStyle name="Normal 5 3" xfId="1378"/>
    <cellStyle name="Normal 5 4" xfId="1379"/>
    <cellStyle name="Normal 5 5" xfId="1380"/>
    <cellStyle name="Normal 6" xfId="1381"/>
    <cellStyle name="Normal 6 2" xfId="1382"/>
    <cellStyle name="Normal 6 2 2" xfId="1383"/>
    <cellStyle name="Normal 6 3" xfId="1384"/>
    <cellStyle name="Normal 6 4" xfId="1385"/>
    <cellStyle name="Normal 7" xfId="1386"/>
    <cellStyle name="Normal 7 2" xfId="1387"/>
    <cellStyle name="Normal 7 3" xfId="1388"/>
    <cellStyle name="Normal 8" xfId="1389"/>
    <cellStyle name="Normal 8 2" xfId="1390"/>
    <cellStyle name="Normal 8 3" xfId="1391"/>
    <cellStyle name="Normal 9" xfId="1392"/>
    <cellStyle name="Normal 9 2" xfId="1393"/>
    <cellStyle name="Normal 9 3" xfId="1394"/>
    <cellStyle name="Normal00" xfId="1395"/>
    <cellStyle name="Normal1" xfId="1396"/>
    <cellStyle name="NormalGB" xfId="1397"/>
    <cellStyle name="normбlnм_laroux" xfId="1398"/>
    <cellStyle name="Not in Use" xfId="1399"/>
    <cellStyle name="Nota" xfId="1400"/>
    <cellStyle name="Nota 2" xfId="1401"/>
    <cellStyle name="Notas" xfId="1402"/>
    <cellStyle name="NOTBALANCED" xfId="1403"/>
    <cellStyle name="NOTBALANCED 2" xfId="1404"/>
    <cellStyle name="Note 2" xfId="1405"/>
    <cellStyle name="Note 2 2" xfId="1406"/>
    <cellStyle name="Note 2 3" xfId="1407"/>
    <cellStyle name="Note 2 4" xfId="1408"/>
    <cellStyle name="Note 3" xfId="1409"/>
    <cellStyle name="Note 3 2" xfId="1410"/>
    <cellStyle name="Note 3 3" xfId="1411"/>
    <cellStyle name="Note 4" xfId="1412"/>
    <cellStyle name="Note 5" xfId="1413"/>
    <cellStyle name="Note 6" xfId="1414"/>
    <cellStyle name="Note 7" xfId="1415"/>
    <cellStyle name="NotPercent" xfId="1416"/>
    <cellStyle name="NotPercent 2" xfId="1417"/>
    <cellStyle name="NotPercent 2 2" xfId="1418"/>
    <cellStyle name="NoZero" xfId="1419"/>
    <cellStyle name="NoZero 2" xfId="1420"/>
    <cellStyle name="NoZeroFixed1" xfId="1421"/>
    <cellStyle name="NoZeroFixed1 2" xfId="1422"/>
    <cellStyle name="Nr 0 dec" xfId="1423"/>
    <cellStyle name="Num1" xfId="1424"/>
    <cellStyle name="Num1 2" xfId="1425"/>
    <cellStyle name="Num2" xfId="1426"/>
    <cellStyle name="Num2 2" xfId="1427"/>
    <cellStyle name="NUMB1D" xfId="1428"/>
    <cellStyle name="Numberformat" xfId="1429"/>
    <cellStyle name="Numberformat 2" xfId="1430"/>
    <cellStyle name="Numberformat 3" xfId="1431"/>
    <cellStyle name="Ociriniaue [0]_10F1_250" xfId="1432"/>
    <cellStyle name="Ôčíŕíńîâűé [0]_10F1_250" xfId="1433"/>
    <cellStyle name="Ociriniaue [0]_13F1_330" xfId="1434"/>
    <cellStyle name="Ôčíŕíńîâűé [0]_13F1_330" xfId="1435"/>
    <cellStyle name="Ociriniaue [0]_14F1_520" xfId="1436"/>
    <cellStyle name="Ôčíŕíńîâűé [0]_14F1_520" xfId="1437"/>
    <cellStyle name="Ociriniaue [0]_14F1_520_Cash Template_AE" xfId="1438"/>
    <cellStyle name="Ôčíŕíńîâűé [0]_14F1_520_Cash Template_AE" xfId="1439"/>
    <cellStyle name="Ociriniaue [0]_14F1_520_FunctionOPRmodelv2006" xfId="1440"/>
    <cellStyle name="Ôčíŕíńîâűé [0]_14F1_520_FunctionOPRmodelv2006" xfId="1441"/>
    <cellStyle name="Ociriniaue [0]_14F1_520_OB&amp;C Variance commentary Mid 3Q 2011 v4" xfId="1442"/>
    <cellStyle name="Ôčíŕíńîâűé [0]_14F1_520_OB&amp;C Variance commentary Mid 3Q 2011 v4" xfId="1443"/>
    <cellStyle name="Ociriniaue [0]_17F1_626" xfId="1444"/>
    <cellStyle name="Ôčíŕíńîâűé [0]_17F1_626" xfId="1445"/>
    <cellStyle name="Ociriniaue [0]_17F1_626_Cash Template_AE" xfId="1446"/>
    <cellStyle name="Ôčíŕíńîâűé [0]_17F1_626_Cash Template_AE" xfId="1447"/>
    <cellStyle name="Ociriniaue [0]_17F1_626_FunctionOPRmodelv2006" xfId="1448"/>
    <cellStyle name="Ôčíŕíńîâűé [0]_17F1_626_FunctionOPRmodelv2006" xfId="1449"/>
    <cellStyle name="Ociriniaue [0]_17F1_626_OB&amp;C Variance commentary Mid 3Q 2011 v4" xfId="1450"/>
    <cellStyle name="Ôčíŕíńîâűé [0]_17F1_626_OB&amp;C Variance commentary Mid 3Q 2011 v4" xfId="1451"/>
    <cellStyle name="Ociriniaue [0]_19F1_628" xfId="1452"/>
    <cellStyle name="Ôčíŕíńîâűé [0]_19F1_628" xfId="1453"/>
    <cellStyle name="Ociriniaue [0]_19F1_628_Cash Template_AE" xfId="1454"/>
    <cellStyle name="Ôčíŕíńîâűé [0]_19F1_628_Cash Template_AE" xfId="1455"/>
    <cellStyle name="Ociriniaue [0]_19F1_628_FunctionOPRmodelv2006" xfId="1456"/>
    <cellStyle name="Ôčíŕíńîâűé [0]_19F1_628_FunctionOPRmodelv2006" xfId="1457"/>
    <cellStyle name="Ociriniaue [0]_19F1_628_OB&amp;C Variance commentary Mid 3Q 2011 v4" xfId="1458"/>
    <cellStyle name="Ôčíŕíńîâűé [0]_19F1_628_OB&amp;C Variance commentary Mid 3Q 2011 v4" xfId="1459"/>
    <cellStyle name="Ociriniaue [0]_240_60_7" xfId="1460"/>
    <cellStyle name="Ôčíŕíńîâűé [0]_240_60_7" xfId="1461"/>
    <cellStyle name="Ociriniaue [0]_240_61DB" xfId="1462"/>
    <cellStyle name="Ôčíŕíńîâűé [0]_240_61DB" xfId="1463"/>
    <cellStyle name="Ociriniaue [0]_5F1_140" xfId="1464"/>
    <cellStyle name="Ôčíŕíńîâűé [0]_5F1_140" xfId="1465"/>
    <cellStyle name="Ociriniaue [0]_5F1_140 10" xfId="1466"/>
    <cellStyle name="Ôčíŕíńîâűé [0]_5F1_140 10" xfId="1467"/>
    <cellStyle name="Ociriniaue [0]_5F1_140 11" xfId="1468"/>
    <cellStyle name="Ôčíŕíńîâűé [0]_5F1_140 11" xfId="1469"/>
    <cellStyle name="Ociriniaue [0]_5F1_140 12" xfId="1470"/>
    <cellStyle name="Ôčíŕíńîâűé [0]_5F1_140 12" xfId="1471"/>
    <cellStyle name="Ociriniaue [0]_5F1_140 13" xfId="1472"/>
    <cellStyle name="Ôčíŕíńîâűé [0]_5F1_140 13" xfId="1473"/>
    <cellStyle name="Ociriniaue [0]_5F1_140 14" xfId="1474"/>
    <cellStyle name="Ôčíŕíńîâűé [0]_5F1_140 14" xfId="1475"/>
    <cellStyle name="Ociriniaue [0]_5F1_140 15" xfId="1476"/>
    <cellStyle name="Ôčíŕíńîâűé [0]_5F1_140 15" xfId="1477"/>
    <cellStyle name="Ociriniaue [0]_5F1_140 2" xfId="1478"/>
    <cellStyle name="Ôčíŕíńîâűé [0]_5F1_140 2" xfId="1479"/>
    <cellStyle name="Ociriniaue [0]_5F1_140 3" xfId="1480"/>
    <cellStyle name="Ôčíŕíńîâűé [0]_5F1_140 3" xfId="1481"/>
    <cellStyle name="Ociriniaue [0]_5F1_140 4" xfId="1482"/>
    <cellStyle name="Ôčíŕíńîâűé [0]_5F1_140 4" xfId="1483"/>
    <cellStyle name="Ociriniaue [0]_5F1_140 5" xfId="1484"/>
    <cellStyle name="Ôčíŕíńîâűé [0]_5F1_140 5" xfId="1485"/>
    <cellStyle name="Ociriniaue [0]_5F1_140 6" xfId="1486"/>
    <cellStyle name="Ôčíŕíńîâűé [0]_5F1_140 6" xfId="1487"/>
    <cellStyle name="Ociriniaue [0]_5F1_140 7" xfId="1488"/>
    <cellStyle name="Ôčíŕíńîâűé [0]_5F1_140 7" xfId="1489"/>
    <cellStyle name="Ociriniaue [0]_5F1_140 8" xfId="1490"/>
    <cellStyle name="Ôčíŕíńîâűé [0]_5F1_140 8" xfId="1491"/>
    <cellStyle name="Ociriniaue [0]_5F1_140 9" xfId="1492"/>
    <cellStyle name="Ôčíŕíńîâűé [0]_5F1_140 9" xfId="1493"/>
    <cellStyle name="Ociriniaue [0]_5F1_140_Cash Template_AE" xfId="1494"/>
    <cellStyle name="Ôčíŕíńîâűé [0]_5F1_140_Cash Template_AE" xfId="1495"/>
    <cellStyle name="Ociriniaue [0]_5F1_140_Cash Template_AE 10" xfId="1496"/>
    <cellStyle name="Ôčíŕíńîâűé [0]_5F1_140_Cash Template_AE 10" xfId="1497"/>
    <cellStyle name="Ociriniaue [0]_5F1_140_Cash Template_AE 11" xfId="1498"/>
    <cellStyle name="Ôčíŕíńîâűé [0]_5F1_140_Cash Template_AE 11" xfId="1499"/>
    <cellStyle name="Ociriniaue [0]_5F1_140_Cash Template_AE 12" xfId="1500"/>
    <cellStyle name="Ôčíŕíńîâűé [0]_5F1_140_Cash Template_AE 12" xfId="1501"/>
    <cellStyle name="Ociriniaue [0]_5F1_140_Cash Template_AE 2" xfId="1502"/>
    <cellStyle name="Ôčíŕíńîâűé [0]_5F1_140_Cash Template_AE 2" xfId="1503"/>
    <cellStyle name="Ociriniaue [0]_5F1_140_Cash Template_AE 3" xfId="1504"/>
    <cellStyle name="Ôčíŕíńîâűé [0]_5F1_140_Cash Template_AE 3" xfId="1505"/>
    <cellStyle name="Ociriniaue [0]_5F1_140_Cash Template_AE 4" xfId="1506"/>
    <cellStyle name="Ôčíŕíńîâűé [0]_5F1_140_Cash Template_AE 4" xfId="1507"/>
    <cellStyle name="Ociriniaue [0]_5F1_140_Cash Template_AE 5" xfId="1508"/>
    <cellStyle name="Ôčíŕíńîâűé [0]_5F1_140_Cash Template_AE 5" xfId="1509"/>
    <cellStyle name="Ociriniaue [0]_5F1_140_Cash Template_AE 6" xfId="1510"/>
    <cellStyle name="Ôčíŕíńîâűé [0]_5F1_140_Cash Template_AE 6" xfId="1511"/>
    <cellStyle name="Ociriniaue [0]_5F1_140_Cash Template_AE 7" xfId="1512"/>
    <cellStyle name="Ôčíŕíńîâűé [0]_5F1_140_Cash Template_AE 7" xfId="1513"/>
    <cellStyle name="Ociriniaue [0]_5F1_140_Cash Template_AE 8" xfId="1514"/>
    <cellStyle name="Ôčíŕíńîâűé [0]_5F1_140_Cash Template_AE 8" xfId="1515"/>
    <cellStyle name="Ociriniaue [0]_5F1_140_Cash Template_AE 9" xfId="1516"/>
    <cellStyle name="Ôčíŕíńîâűé [0]_5F1_140_Cash Template_AE 9" xfId="1517"/>
    <cellStyle name="Ociriniaue [0]_5F1_140_FunctionOPRmodelv2006" xfId="1518"/>
    <cellStyle name="Ôčíŕíńîâűé [0]_5F1_140_FunctionOPRmodelv2006" xfId="1519"/>
    <cellStyle name="Ociriniaue [0]_5F1_140_FunctionOPRmodelv2006 10" xfId="1520"/>
    <cellStyle name="Ôčíŕíńîâűé [0]_5F1_140_FunctionOPRmodelv2006 10" xfId="1521"/>
    <cellStyle name="Ociriniaue [0]_5F1_140_FunctionOPRmodelv2006 11" xfId="1522"/>
    <cellStyle name="Ôčíŕíńîâűé [0]_5F1_140_FunctionOPRmodelv2006 11" xfId="1523"/>
    <cellStyle name="Ociriniaue [0]_5F1_140_FunctionOPRmodelv2006 12" xfId="1524"/>
    <cellStyle name="Ôčíŕíńîâűé [0]_5F1_140_FunctionOPRmodelv2006 12" xfId="1525"/>
    <cellStyle name="Ociriniaue [0]_5F1_140_FunctionOPRmodelv2006 2" xfId="1526"/>
    <cellStyle name="Ôčíŕíńîâűé [0]_5F1_140_FunctionOPRmodelv2006 2" xfId="1527"/>
    <cellStyle name="Ociriniaue [0]_5F1_140_FunctionOPRmodelv2006 3" xfId="1528"/>
    <cellStyle name="Ôčíŕíńîâűé [0]_5F1_140_FunctionOPRmodelv2006 3" xfId="1529"/>
    <cellStyle name="Ociriniaue [0]_5F1_140_FunctionOPRmodelv2006 4" xfId="1530"/>
    <cellStyle name="Ôčíŕíńîâűé [0]_5F1_140_FunctionOPRmodelv2006 4" xfId="1531"/>
    <cellStyle name="Ociriniaue [0]_5F1_140_FunctionOPRmodelv2006 5" xfId="1532"/>
    <cellStyle name="Ôčíŕíńîâűé [0]_5F1_140_FunctionOPRmodelv2006 5" xfId="1533"/>
    <cellStyle name="Ociriniaue [0]_5F1_140_FunctionOPRmodelv2006 6" xfId="1534"/>
    <cellStyle name="Ôčíŕíńîâűé [0]_5F1_140_FunctionOPRmodelv2006 6" xfId="1535"/>
    <cellStyle name="Ociriniaue [0]_5F1_140_FunctionOPRmodelv2006 7" xfId="1536"/>
    <cellStyle name="Ôčíŕíńîâűé [0]_5F1_140_FunctionOPRmodelv2006 7" xfId="1537"/>
    <cellStyle name="Ociriniaue [0]_5F1_140_FunctionOPRmodelv2006 8" xfId="1538"/>
    <cellStyle name="Ôčíŕíńîâűé [0]_5F1_140_FunctionOPRmodelv2006 8" xfId="1539"/>
    <cellStyle name="Ociriniaue [0]_5F1_140_FunctionOPRmodelv2006 9" xfId="1540"/>
    <cellStyle name="Ôčíŕíńîâűé [0]_5F1_140_FunctionOPRmodelv2006 9" xfId="1541"/>
    <cellStyle name="Ociriniaue [0]_5F1_140_OB&amp;C Variance commentary Mid 3Q 2011 v4" xfId="1542"/>
    <cellStyle name="Ôčíŕíńîâűé [0]_5F1_140_OB&amp;C Variance commentary Mid 3Q 2011 v4" xfId="1543"/>
    <cellStyle name="Ociriniaue [0]_5F1_140_OB&amp;C Variance commentary Mid 3Q 2011 v4 10" xfId="1544"/>
    <cellStyle name="Ôčíŕíńîâűé [0]_5F1_140_OB&amp;C Variance commentary Mid 3Q 2011 v4 10" xfId="1545"/>
    <cellStyle name="Ociriniaue [0]_5F1_140_OB&amp;C Variance commentary Mid 3Q 2011 v4 11" xfId="1546"/>
    <cellStyle name="Ôčíŕíńîâűé [0]_5F1_140_OB&amp;C Variance commentary Mid 3Q 2011 v4 11" xfId="1547"/>
    <cellStyle name="Ociriniaue [0]_5F1_140_OB&amp;C Variance commentary Mid 3Q 2011 v4 12" xfId="1548"/>
    <cellStyle name="Ôčíŕíńîâűé [0]_5F1_140_OB&amp;C Variance commentary Mid 3Q 2011 v4 12" xfId="1549"/>
    <cellStyle name="Ociriniaue [0]_5F1_140_OB&amp;C Variance commentary Mid 3Q 2011 v4 2" xfId="1550"/>
    <cellStyle name="Ôčíŕíńîâűé [0]_5F1_140_OB&amp;C Variance commentary Mid 3Q 2011 v4 2" xfId="1551"/>
    <cellStyle name="Ociriniaue [0]_5F1_140_OB&amp;C Variance commentary Mid 3Q 2011 v4 3" xfId="1552"/>
    <cellStyle name="Ôčíŕíńîâűé [0]_5F1_140_OB&amp;C Variance commentary Mid 3Q 2011 v4 3" xfId="1553"/>
    <cellStyle name="Ociriniaue [0]_5F1_140_OB&amp;C Variance commentary Mid 3Q 2011 v4 4" xfId="1554"/>
    <cellStyle name="Ôčíŕíńîâűé [0]_5F1_140_OB&amp;C Variance commentary Mid 3Q 2011 v4 4" xfId="1555"/>
    <cellStyle name="Ociriniaue [0]_5F1_140_OB&amp;C Variance commentary Mid 3Q 2011 v4 5" xfId="1556"/>
    <cellStyle name="Ôčíŕíńîâűé [0]_5F1_140_OB&amp;C Variance commentary Mid 3Q 2011 v4 5" xfId="1557"/>
    <cellStyle name="Ociriniaue [0]_5F1_140_OB&amp;C Variance commentary Mid 3Q 2011 v4 6" xfId="1558"/>
    <cellStyle name="Ôčíŕíńîâűé [0]_5F1_140_OB&amp;C Variance commentary Mid 3Q 2011 v4 6" xfId="1559"/>
    <cellStyle name="Ociriniaue [0]_5F1_140_OB&amp;C Variance commentary Mid 3Q 2011 v4 7" xfId="1560"/>
    <cellStyle name="Ôčíŕíńîâűé [0]_5F1_140_OB&amp;C Variance commentary Mid 3Q 2011 v4 7" xfId="1561"/>
    <cellStyle name="Ociriniaue [0]_5F1_140_OB&amp;C Variance commentary Mid 3Q 2011 v4 8" xfId="1562"/>
    <cellStyle name="Ôčíŕíńîâűé [0]_5F1_140_OB&amp;C Variance commentary Mid 3Q 2011 v4 8" xfId="1563"/>
    <cellStyle name="Ociriniaue [0]_5F1_140_OB&amp;C Variance commentary Mid 3Q 2011 v4 9" xfId="1564"/>
    <cellStyle name="Ôčíŕíńîâűé [0]_5F1_140_OB&amp;C Variance commentary Mid 3Q 2011 v4 9" xfId="1565"/>
    <cellStyle name="Ociriniaue [0]_620_60_7" xfId="1566"/>
    <cellStyle name="Ôčíŕíńîâűé [0]_620_60_7" xfId="1567"/>
    <cellStyle name="Ociriniaue [0]_TMP626" xfId="1568"/>
    <cellStyle name="Ôčíŕíńîâűé [0]_TMP626" xfId="1569"/>
    <cellStyle name="Ociriniaue_10F1_250" xfId="1570"/>
    <cellStyle name="Ôčíŕíńîâűé_10F1_250" xfId="1571"/>
    <cellStyle name="Ociriniaue_13F1_330" xfId="1572"/>
    <cellStyle name="Ôčíŕíńîâűé_13F1_330" xfId="1573"/>
    <cellStyle name="Ociriniaue_14F1_520" xfId="1574"/>
    <cellStyle name="Ôčíŕíńîâűé_14F1_520" xfId="1575"/>
    <cellStyle name="Ociriniaue_14F1_520_Cash Template_AE" xfId="1576"/>
    <cellStyle name="Ôčíŕíńîâűé_14F1_520_Cash Template_AE" xfId="1577"/>
    <cellStyle name="Ociriniaue_14F1_520_FunctionOPRmodelv2006" xfId="1578"/>
    <cellStyle name="Ôčíŕíńîâűé_14F1_520_FunctionOPRmodelv2006" xfId="1579"/>
    <cellStyle name="Ociriniaue_14F1_520_OB&amp;C Variance commentary Mid 3Q 2011 v4" xfId="1580"/>
    <cellStyle name="Ôčíŕíńîâűé_14F1_520_OB&amp;C Variance commentary Mid 3Q 2011 v4" xfId="1581"/>
    <cellStyle name="Ociriniaue_17F1_626" xfId="1582"/>
    <cellStyle name="Ôčíŕíńîâűé_17F1_626" xfId="1583"/>
    <cellStyle name="Ociriniaue_17F1_626_Cash Template_AE" xfId="1584"/>
    <cellStyle name="Ôčíŕíńîâűé_17F1_626_Cash Template_AE" xfId="1585"/>
    <cellStyle name="Ociriniaue_17F1_626_FunctionOPRmodelv2006" xfId="1586"/>
    <cellStyle name="Ôčíŕíńîâűé_17F1_626_FunctionOPRmodelv2006" xfId="1587"/>
    <cellStyle name="Ociriniaue_17F1_626_OB&amp;C Variance commentary Mid 3Q 2011 v4" xfId="1588"/>
    <cellStyle name="Ôčíŕíńîâűé_17F1_626_OB&amp;C Variance commentary Mid 3Q 2011 v4" xfId="1589"/>
    <cellStyle name="Ociriniaue_19F1_628" xfId="1590"/>
    <cellStyle name="Ôčíŕíńîâűé_19F1_628" xfId="1591"/>
    <cellStyle name="Ociriniaue_19F1_628_Cash Template_AE" xfId="1592"/>
    <cellStyle name="Ôčíŕíńîâűé_19F1_628_Cash Template_AE" xfId="1593"/>
    <cellStyle name="Ociriniaue_19F1_628_FunctionOPRmodelv2006" xfId="1594"/>
    <cellStyle name="Ôčíŕíńîâűé_19F1_628_FunctionOPRmodelv2006" xfId="1595"/>
    <cellStyle name="Ociriniaue_19F1_628_OB&amp;C Variance commentary Mid 3Q 2011 v4" xfId="1596"/>
    <cellStyle name="Ôčíŕíńîâűé_19F1_628_OB&amp;C Variance commentary Mid 3Q 2011 v4" xfId="1597"/>
    <cellStyle name="Ociriniaue_240_60_7" xfId="1598"/>
    <cellStyle name="Ôčíŕíńîâűé_240_60_7" xfId="1599"/>
    <cellStyle name="Ociriniaue_240_61DB" xfId="1600"/>
    <cellStyle name="Ôčíŕíńîâűé_240_61DB" xfId="1601"/>
    <cellStyle name="Ociriniaue_5F1_140" xfId="1602"/>
    <cellStyle name="Ôčíŕíńîâűé_5F1_140" xfId="1603"/>
    <cellStyle name="Ociriniaue_5F1_140 10" xfId="1604"/>
    <cellStyle name="Ôčíŕíńîâűé_5F1_140 10" xfId="1605"/>
    <cellStyle name="Ociriniaue_5F1_140 11" xfId="1606"/>
    <cellStyle name="Ôčíŕíńîâűé_5F1_140 11" xfId="1607"/>
    <cellStyle name="Ociriniaue_5F1_140 12" xfId="1608"/>
    <cellStyle name="Ôčíŕíńîâűé_5F1_140 12" xfId="1609"/>
    <cellStyle name="Ociriniaue_5F1_140 13" xfId="1610"/>
    <cellStyle name="Ôčíŕíńîâűé_5F1_140 13" xfId="1611"/>
    <cellStyle name="Ociriniaue_5F1_140 14" xfId="1612"/>
    <cellStyle name="Ôčíŕíńîâűé_5F1_140 14" xfId="1613"/>
    <cellStyle name="Ociriniaue_5F1_140 15" xfId="1614"/>
    <cellStyle name="Ôčíŕíńîâűé_5F1_140 15" xfId="1615"/>
    <cellStyle name="Ociriniaue_5F1_140 2" xfId="1616"/>
    <cellStyle name="Ôčíŕíńîâűé_5F1_140 2" xfId="1617"/>
    <cellStyle name="Ociriniaue_5F1_140 3" xfId="1618"/>
    <cellStyle name="Ôčíŕíńîâűé_5F1_140 3" xfId="1619"/>
    <cellStyle name="Ociriniaue_5F1_140 4" xfId="1620"/>
    <cellStyle name="Ôčíŕíńîâűé_5F1_140 4" xfId="1621"/>
    <cellStyle name="Ociriniaue_5F1_140 5" xfId="1622"/>
    <cellStyle name="Ôčíŕíńîâűé_5F1_140 5" xfId="1623"/>
    <cellStyle name="Ociriniaue_5F1_140 6" xfId="1624"/>
    <cellStyle name="Ôčíŕíńîâűé_5F1_140 6" xfId="1625"/>
    <cellStyle name="Ociriniaue_5F1_140 7" xfId="1626"/>
    <cellStyle name="Ôčíŕíńîâűé_5F1_140 7" xfId="1627"/>
    <cellStyle name="Ociriniaue_5F1_140 8" xfId="1628"/>
    <cellStyle name="Ôčíŕíńîâűé_5F1_140 8" xfId="1629"/>
    <cellStyle name="Ociriniaue_5F1_140 9" xfId="1630"/>
    <cellStyle name="Ôčíŕíńîâűé_5F1_140 9" xfId="1631"/>
    <cellStyle name="Ociriniaue_5F1_140_Cash Template_AE" xfId="1632"/>
    <cellStyle name="Ôčíŕíńîâűé_5F1_140_Cash Template_AE" xfId="1633"/>
    <cellStyle name="Ociriniaue_5F1_140_Cash Template_AE 10" xfId="1634"/>
    <cellStyle name="Ôčíŕíńîâűé_5F1_140_Cash Template_AE 10" xfId="1635"/>
    <cellStyle name="Ociriniaue_5F1_140_Cash Template_AE 11" xfId="1636"/>
    <cellStyle name="Ôčíŕíńîâűé_5F1_140_Cash Template_AE 11" xfId="1637"/>
    <cellStyle name="Ociriniaue_5F1_140_Cash Template_AE 12" xfId="1638"/>
    <cellStyle name="Ôčíŕíńîâűé_5F1_140_Cash Template_AE 12" xfId="1639"/>
    <cellStyle name="Ociriniaue_5F1_140_Cash Template_AE 2" xfId="1640"/>
    <cellStyle name="Ôčíŕíńîâűé_5F1_140_Cash Template_AE 2" xfId="1641"/>
    <cellStyle name="Ociriniaue_5F1_140_Cash Template_AE 3" xfId="1642"/>
    <cellStyle name="Ôčíŕíńîâűé_5F1_140_Cash Template_AE 3" xfId="1643"/>
    <cellStyle name="Ociriniaue_5F1_140_Cash Template_AE 4" xfId="1644"/>
    <cellStyle name="Ôčíŕíńîâűé_5F1_140_Cash Template_AE 4" xfId="1645"/>
    <cellStyle name="Ociriniaue_5F1_140_Cash Template_AE 5" xfId="1646"/>
    <cellStyle name="Ôčíŕíńîâűé_5F1_140_Cash Template_AE 5" xfId="1647"/>
    <cellStyle name="Ociriniaue_5F1_140_Cash Template_AE 6" xfId="1648"/>
    <cellStyle name="Ôčíŕíńîâűé_5F1_140_Cash Template_AE 6" xfId="1649"/>
    <cellStyle name="Ociriniaue_5F1_140_Cash Template_AE 7" xfId="1650"/>
    <cellStyle name="Ôčíŕíńîâűé_5F1_140_Cash Template_AE 7" xfId="1651"/>
    <cellStyle name="Ociriniaue_5F1_140_Cash Template_AE 8" xfId="1652"/>
    <cellStyle name="Ôčíŕíńîâűé_5F1_140_Cash Template_AE 8" xfId="1653"/>
    <cellStyle name="Ociriniaue_5F1_140_Cash Template_AE 9" xfId="1654"/>
    <cellStyle name="Ôčíŕíńîâűé_5F1_140_Cash Template_AE 9" xfId="1655"/>
    <cellStyle name="Ociriniaue_5F1_140_FunctionOPRmodelv2006" xfId="1656"/>
    <cellStyle name="Ôčíŕíńîâűé_5F1_140_FunctionOPRmodelv2006" xfId="1657"/>
    <cellStyle name="Ociriniaue_5F1_140_FunctionOPRmodelv2006 10" xfId="1658"/>
    <cellStyle name="Ôčíŕíńîâűé_5F1_140_FunctionOPRmodelv2006 10" xfId="1659"/>
    <cellStyle name="Ociriniaue_5F1_140_FunctionOPRmodelv2006 11" xfId="1660"/>
    <cellStyle name="Ôčíŕíńîâűé_5F1_140_FunctionOPRmodelv2006 11" xfId="1661"/>
    <cellStyle name="Ociriniaue_5F1_140_FunctionOPRmodelv2006 12" xfId="1662"/>
    <cellStyle name="Ôčíŕíńîâűé_5F1_140_FunctionOPRmodelv2006 12" xfId="1663"/>
    <cellStyle name="Ociriniaue_5F1_140_FunctionOPRmodelv2006 2" xfId="1664"/>
    <cellStyle name="Ôčíŕíńîâűé_5F1_140_FunctionOPRmodelv2006 2" xfId="1665"/>
    <cellStyle name="Ociriniaue_5F1_140_FunctionOPRmodelv2006 3" xfId="1666"/>
    <cellStyle name="Ôčíŕíńîâűé_5F1_140_FunctionOPRmodelv2006 3" xfId="1667"/>
    <cellStyle name="Ociriniaue_5F1_140_FunctionOPRmodelv2006 4" xfId="1668"/>
    <cellStyle name="Ôčíŕíńîâűé_5F1_140_FunctionOPRmodelv2006 4" xfId="1669"/>
    <cellStyle name="Ociriniaue_5F1_140_FunctionOPRmodelv2006 5" xfId="1670"/>
    <cellStyle name="Ôčíŕíńîâűé_5F1_140_FunctionOPRmodelv2006 5" xfId="1671"/>
    <cellStyle name="Ociriniaue_5F1_140_FunctionOPRmodelv2006 6" xfId="1672"/>
    <cellStyle name="Ôčíŕíńîâűé_5F1_140_FunctionOPRmodelv2006 6" xfId="1673"/>
    <cellStyle name="Ociriniaue_5F1_140_FunctionOPRmodelv2006 7" xfId="1674"/>
    <cellStyle name="Ôčíŕíńîâűé_5F1_140_FunctionOPRmodelv2006 7" xfId="1675"/>
    <cellStyle name="Ociriniaue_5F1_140_FunctionOPRmodelv2006 8" xfId="1676"/>
    <cellStyle name="Ôčíŕíńîâűé_5F1_140_FunctionOPRmodelv2006 8" xfId="1677"/>
    <cellStyle name="Ociriniaue_5F1_140_FunctionOPRmodelv2006 9" xfId="1678"/>
    <cellStyle name="Ôčíŕíńîâűé_5F1_140_FunctionOPRmodelv2006 9" xfId="1679"/>
    <cellStyle name="Ociriniaue_5F1_140_OB&amp;C Variance commentary Mid 3Q 2011 v4" xfId="1680"/>
    <cellStyle name="Ôčíŕíńîâűé_5F1_140_OB&amp;C Variance commentary Mid 3Q 2011 v4" xfId="1681"/>
    <cellStyle name="Ociriniaue_5F1_140_OB&amp;C Variance commentary Mid 3Q 2011 v4 10" xfId="1682"/>
    <cellStyle name="Ôčíŕíńîâűé_5F1_140_OB&amp;C Variance commentary Mid 3Q 2011 v4 10" xfId="1683"/>
    <cellStyle name="Ociriniaue_5F1_140_OB&amp;C Variance commentary Mid 3Q 2011 v4 11" xfId="1684"/>
    <cellStyle name="Ôčíŕíńîâűé_5F1_140_OB&amp;C Variance commentary Mid 3Q 2011 v4 11" xfId="1685"/>
    <cellStyle name="Ociriniaue_5F1_140_OB&amp;C Variance commentary Mid 3Q 2011 v4 12" xfId="1686"/>
    <cellStyle name="Ôčíŕíńîâűé_5F1_140_OB&amp;C Variance commentary Mid 3Q 2011 v4 12" xfId="1687"/>
    <cellStyle name="Ociriniaue_5F1_140_OB&amp;C Variance commentary Mid 3Q 2011 v4 2" xfId="1688"/>
    <cellStyle name="Ôčíŕíńîâűé_5F1_140_OB&amp;C Variance commentary Mid 3Q 2011 v4 2" xfId="1689"/>
    <cellStyle name="Ociriniaue_5F1_140_OB&amp;C Variance commentary Mid 3Q 2011 v4 3" xfId="1690"/>
    <cellStyle name="Ôčíŕíńîâűé_5F1_140_OB&amp;C Variance commentary Mid 3Q 2011 v4 3" xfId="1691"/>
    <cellStyle name="Ociriniaue_5F1_140_OB&amp;C Variance commentary Mid 3Q 2011 v4 4" xfId="1692"/>
    <cellStyle name="Ôčíŕíńîâűé_5F1_140_OB&amp;C Variance commentary Mid 3Q 2011 v4 4" xfId="1693"/>
    <cellStyle name="Ociriniaue_5F1_140_OB&amp;C Variance commentary Mid 3Q 2011 v4 5" xfId="1694"/>
    <cellStyle name="Ôčíŕíńîâűé_5F1_140_OB&amp;C Variance commentary Mid 3Q 2011 v4 5" xfId="1695"/>
    <cellStyle name="Ociriniaue_5F1_140_OB&amp;C Variance commentary Mid 3Q 2011 v4 6" xfId="1696"/>
    <cellStyle name="Ôčíŕíńîâűé_5F1_140_OB&amp;C Variance commentary Mid 3Q 2011 v4 6" xfId="1697"/>
    <cellStyle name="Ociriniaue_5F1_140_OB&amp;C Variance commentary Mid 3Q 2011 v4 7" xfId="1698"/>
    <cellStyle name="Ôčíŕíńîâűé_5F1_140_OB&amp;C Variance commentary Mid 3Q 2011 v4 7" xfId="1699"/>
    <cellStyle name="Ociriniaue_5F1_140_OB&amp;C Variance commentary Mid 3Q 2011 v4 8" xfId="1700"/>
    <cellStyle name="Ôčíŕíńîâűé_5F1_140_OB&amp;C Variance commentary Mid 3Q 2011 v4 8" xfId="1701"/>
    <cellStyle name="Ociriniaue_5F1_140_OB&amp;C Variance commentary Mid 3Q 2011 v4 9" xfId="1702"/>
    <cellStyle name="Ôčíŕíńîâűé_5F1_140_OB&amp;C Variance commentary Mid 3Q 2011 v4 9" xfId="1703"/>
    <cellStyle name="Ociriniaue_620_60_7" xfId="1704"/>
    <cellStyle name="Ôčíŕíńîâűé_620_60_7" xfId="1705"/>
    <cellStyle name="Ociriniaue_TMP626" xfId="1706"/>
    <cellStyle name="Ôčíŕíńîâűé_TMP626" xfId="1707"/>
    <cellStyle name="One" xfId="1708"/>
    <cellStyle name="onedec" xfId="1709"/>
    <cellStyle name="Option" xfId="1710"/>
    <cellStyle name="Option 2" xfId="1711"/>
    <cellStyle name="Option 3" xfId="1712"/>
    <cellStyle name="OptionHeading" xfId="1713"/>
    <cellStyle name="OptionHeading 2" xfId="1714"/>
    <cellStyle name="ORANGE-oasis code different" xfId="1715"/>
    <cellStyle name="Output 2" xfId="1716"/>
    <cellStyle name="Output 2 2" xfId="1717"/>
    <cellStyle name="Output 2 3" xfId="1718"/>
    <cellStyle name="Output 3" xfId="1719"/>
    <cellStyle name="Output 4" xfId="1720"/>
    <cellStyle name="Output 5" xfId="1721"/>
    <cellStyle name="Output 6" xfId="1722"/>
    <cellStyle name="Output 7" xfId="1723"/>
    <cellStyle name="OVERRIDDEN" xfId="1724"/>
    <cellStyle name="P $,(0)" xfId="1725"/>
    <cellStyle name="P $,(0) 2" xfId="1726"/>
    <cellStyle name="P $,(2)" xfId="1727"/>
    <cellStyle name="P $,(2) 2" xfId="1728"/>
    <cellStyle name="P, (0)" xfId="1729"/>
    <cellStyle name="P, (0) 2" xfId="1730"/>
    <cellStyle name="Page Number" xfId="1731"/>
    <cellStyle name="page_title" xfId="1732"/>
    <cellStyle name="Percent [0]" xfId="1733"/>
    <cellStyle name="Percent [1]" xfId="1734"/>
    <cellStyle name="Percent [2]" xfId="1735"/>
    <cellStyle name="Percent [2] 2" xfId="1736"/>
    <cellStyle name="Percent [2] 2 2" xfId="1737"/>
    <cellStyle name="Percent [2] 3" xfId="1738"/>
    <cellStyle name="Percent 10" xfId="1739"/>
    <cellStyle name="Percent 10 2" xfId="1740"/>
    <cellStyle name="Percent 11" xfId="1741"/>
    <cellStyle name="Percent 11 2" xfId="1742"/>
    <cellStyle name="Percent 12" xfId="1743"/>
    <cellStyle name="Percent 12 2" xfId="1744"/>
    <cellStyle name="Percent 13" xfId="1745"/>
    <cellStyle name="Percent 13 2" xfId="1746"/>
    <cellStyle name="Percent 14" xfId="1747"/>
    <cellStyle name="Percent 14 2" xfId="1748"/>
    <cellStyle name="Percent 15" xfId="1749"/>
    <cellStyle name="Percent 15 2" xfId="1750"/>
    <cellStyle name="Percent 16" xfId="1751"/>
    <cellStyle name="Percent 16 2" xfId="1752"/>
    <cellStyle name="Percent 17" xfId="1753"/>
    <cellStyle name="Percent 17 2" xfId="1754"/>
    <cellStyle name="Percent 18" xfId="1755"/>
    <cellStyle name="Percent 19" xfId="1756"/>
    <cellStyle name="Percent 2" xfId="1757"/>
    <cellStyle name="Percent 2 2" xfId="1758"/>
    <cellStyle name="Percent 2 3" xfId="1759"/>
    <cellStyle name="Percent 20" xfId="1760"/>
    <cellStyle name="Percent 21" xfId="1761"/>
    <cellStyle name="Percent 22" xfId="1762"/>
    <cellStyle name="Percent 23" xfId="1763"/>
    <cellStyle name="Percent 24" xfId="1764"/>
    <cellStyle name="Percent 25" xfId="1765"/>
    <cellStyle name="Percent 26" xfId="1766"/>
    <cellStyle name="Percent 27" xfId="1767"/>
    <cellStyle name="Percent 3" xfId="1768"/>
    <cellStyle name="Percent 3 2" xfId="1769"/>
    <cellStyle name="Percent 3 3" xfId="1770"/>
    <cellStyle name="Percent 3 4" xfId="1771"/>
    <cellStyle name="Percent 4" xfId="1772"/>
    <cellStyle name="Percent 4 2" xfId="1773"/>
    <cellStyle name="Percent 4 2 2" xfId="1774"/>
    <cellStyle name="Percent 4 3" xfId="1775"/>
    <cellStyle name="Percent 4 4" xfId="1776"/>
    <cellStyle name="Percent 4 5" xfId="1777"/>
    <cellStyle name="Percent 5" xfId="1778"/>
    <cellStyle name="Percent 5 2" xfId="1779"/>
    <cellStyle name="Percent 5 3" xfId="1780"/>
    <cellStyle name="Percent 6" xfId="1781"/>
    <cellStyle name="Percent 6 2" xfId="1782"/>
    <cellStyle name="Percent 6 3" xfId="1783"/>
    <cellStyle name="Percent 7" xfId="1784"/>
    <cellStyle name="Percent 7 2" xfId="1785"/>
    <cellStyle name="Percent 7 3" xfId="1786"/>
    <cellStyle name="Percent 8" xfId="1787"/>
    <cellStyle name="Percent 8 2" xfId="1788"/>
    <cellStyle name="Percent 8 3" xfId="1789"/>
    <cellStyle name="Percent 9" xfId="1790"/>
    <cellStyle name="Percent 9 2" xfId="1791"/>
    <cellStyle name="Percent 9 3" xfId="1792"/>
    <cellStyle name="Percentage" xfId="1793"/>
    <cellStyle name="pink- converted to metric" xfId="1794"/>
    <cellStyle name="Placeholder" xfId="1795"/>
    <cellStyle name="Plan" xfId="1796"/>
    <cellStyle name="Plan 2" xfId="1797"/>
    <cellStyle name="Porcentagem 2" xfId="1798"/>
    <cellStyle name="Porcentagem 2 2" xfId="1799"/>
    <cellStyle name="Porcentagem 2 2 2" xfId="1800"/>
    <cellStyle name="Pourcentage_Summary" xfId="1801"/>
    <cellStyle name="Pr Fixed (1)" xfId="1802"/>
    <cellStyle name="Pr Fixed (1) 2" xfId="1803"/>
    <cellStyle name="Pr Fixed (2)" xfId="1804"/>
    <cellStyle name="Pr Fixed (2) 2" xfId="1805"/>
    <cellStyle name="Pr, -0" xfId="1806"/>
    <cellStyle name="Pr, -0 2" xfId="1807"/>
    <cellStyle name="Previous" xfId="1808"/>
    <cellStyle name="Price" xfId="1809"/>
    <cellStyle name="prices" xfId="1810"/>
    <cellStyle name="Product" xfId="1811"/>
    <cellStyle name="Prot $,(0)" xfId="1812"/>
    <cellStyle name="Prot $,(0) 2" xfId="1813"/>
    <cellStyle name="Prot $,(2)" xfId="1814"/>
    <cellStyle name="Prot $,(2) 2" xfId="1815"/>
    <cellStyle name="Prot Fixed (1)" xfId="1816"/>
    <cellStyle name="Prot Fixed (1) 2" xfId="1817"/>
    <cellStyle name="Prot, (0)" xfId="1818"/>
    <cellStyle name="Prot, (0) 2" xfId="1819"/>
    <cellStyle name="Prot, Fixed (2)" xfId="1820"/>
    <cellStyle name="Prot, Fixed (2) 2" xfId="1821"/>
    <cellStyle name="Prot, Fixed (3)" xfId="1822"/>
    <cellStyle name="Prot, Fixed (3) 2" xfId="1823"/>
    <cellStyle name="Protected" xfId="1824"/>
    <cellStyle name="Protected 2" xfId="1825"/>
    <cellStyle name="PSChar" xfId="1826"/>
    <cellStyle name="PSChar 2" xfId="1827"/>
    <cellStyle name="PSDate" xfId="1828"/>
    <cellStyle name="PSDate 2" xfId="1829"/>
    <cellStyle name="PSDec" xfId="1830"/>
    <cellStyle name="PSDec 2" xfId="1831"/>
    <cellStyle name="PSHeading" xfId="1832"/>
    <cellStyle name="PSHeading 2" xfId="1833"/>
    <cellStyle name="PSInt" xfId="1834"/>
    <cellStyle name="PSInt 2" xfId="1835"/>
    <cellStyle name="PSSpacer" xfId="1836"/>
    <cellStyle name="PSSpacer 2" xfId="1837"/>
    <cellStyle name="Ptas" xfId="1838"/>
    <cellStyle name="Ptas 2" xfId="1839"/>
    <cellStyle name="R00A" xfId="1840"/>
    <cellStyle name="R00B" xfId="1841"/>
    <cellStyle name="R00L" xfId="1842"/>
    <cellStyle name="R01A" xfId="1843"/>
    <cellStyle name="R01A 2" xfId="1844"/>
    <cellStyle name="R01A 3" xfId="1845"/>
    <cellStyle name="R01A_Galaxy budget summary 011910 (3)" xfId="1846"/>
    <cellStyle name="R01B" xfId="1847"/>
    <cellStyle name="R01H" xfId="1848"/>
    <cellStyle name="R01L" xfId="1849"/>
    <cellStyle name="R02A" xfId="1850"/>
    <cellStyle name="R02A 2" xfId="1851"/>
    <cellStyle name="R02A_Galaxy budget summary 011910 (3)" xfId="1852"/>
    <cellStyle name="R02B" xfId="1853"/>
    <cellStyle name="R02B 2" xfId="1854"/>
    <cellStyle name="R02B 2 2" xfId="1855"/>
    <cellStyle name="R02H" xfId="1856"/>
    <cellStyle name="R02L" xfId="1857"/>
    <cellStyle name="R02L 2" xfId="1858"/>
    <cellStyle name="R02L_Galaxy budget summary 011910 (3)" xfId="1859"/>
    <cellStyle name="R03A" xfId="1860"/>
    <cellStyle name="R03B" xfId="1861"/>
    <cellStyle name="R03H" xfId="1862"/>
    <cellStyle name="R03L" xfId="1863"/>
    <cellStyle name="R04A" xfId="1864"/>
    <cellStyle name="R04B" xfId="1865"/>
    <cellStyle name="R04H" xfId="1866"/>
    <cellStyle name="R04L" xfId="1867"/>
    <cellStyle name="R05A" xfId="1868"/>
    <cellStyle name="R05B" xfId="1869"/>
    <cellStyle name="R05H" xfId="1870"/>
    <cellStyle name="R05L" xfId="1871"/>
    <cellStyle name="R06A" xfId="1872"/>
    <cellStyle name="R06B" xfId="1873"/>
    <cellStyle name="R06H" xfId="1874"/>
    <cellStyle name="R06L" xfId="1875"/>
    <cellStyle name="R07A" xfId="1876"/>
    <cellStyle name="R07B" xfId="1877"/>
    <cellStyle name="R07H" xfId="1878"/>
    <cellStyle name="R07L" xfId="1879"/>
    <cellStyle name="red-cut and paste" xfId="1880"/>
    <cellStyle name="RED-TYPED IN NUMBERS" xfId="1881"/>
    <cellStyle name="Reference" xfId="7"/>
    <cellStyle name="rightline" xfId="1882"/>
    <cellStyle name="rightline 2" xfId="1883"/>
    <cellStyle name="Saída" xfId="1884"/>
    <cellStyle name="Salida" xfId="1885"/>
    <cellStyle name="Salomon Logo" xfId="1886"/>
    <cellStyle name="SAPBEXaggData" xfId="1887"/>
    <cellStyle name="SAPBEXaggData 2" xfId="1888"/>
    <cellStyle name="SAPBEXaggDataEmph" xfId="1889"/>
    <cellStyle name="SAPBEXaggDataEmph 2" xfId="1890"/>
    <cellStyle name="SAPBEXaggItem" xfId="1891"/>
    <cellStyle name="SAPBEXaggItem 2" xfId="1892"/>
    <cellStyle name="SAPBEXaggItemX" xfId="1893"/>
    <cellStyle name="SAPBEXaggItemX 2" xfId="1894"/>
    <cellStyle name="SAPBEXchaText" xfId="1895"/>
    <cellStyle name="SAPBEXchaText 2" xfId="1896"/>
    <cellStyle name="SAPBEXexcBad7" xfId="1897"/>
    <cellStyle name="SAPBEXexcBad8" xfId="1898"/>
    <cellStyle name="SAPBEXexcBad9" xfId="1899"/>
    <cellStyle name="SAPBEXexcCritical4" xfId="1900"/>
    <cellStyle name="SAPBEXexcCritical5" xfId="1901"/>
    <cellStyle name="SAPBEXexcCritical6" xfId="1902"/>
    <cellStyle name="SAPBEXexcGood1" xfId="1903"/>
    <cellStyle name="SAPBEXexcGood2" xfId="1904"/>
    <cellStyle name="SAPBEXexcGood3" xfId="1905"/>
    <cellStyle name="SAPBEXfilterDrill" xfId="1906"/>
    <cellStyle name="SAPBEXfilterDrill 2" xfId="1907"/>
    <cellStyle name="SAPBEXfilterItem" xfId="1908"/>
    <cellStyle name="SAPBEXfilterItem 2" xfId="1909"/>
    <cellStyle name="SAPBEXfilterText" xfId="1910"/>
    <cellStyle name="SAPBEXfilterText 2" xfId="1911"/>
    <cellStyle name="SAPBEXfilterText 3" xfId="1912"/>
    <cellStyle name="SAPBEXformats" xfId="1913"/>
    <cellStyle name="SAPBEXformats 2" xfId="1914"/>
    <cellStyle name="SAPBEXheaderItem" xfId="1915"/>
    <cellStyle name="SAPBEXheaderItem 2" xfId="1916"/>
    <cellStyle name="SAPBEXheaderItem 3" xfId="1917"/>
    <cellStyle name="SAPBEXheaderItem 4" xfId="1918"/>
    <cellStyle name="SAPBEXheaderText" xfId="1919"/>
    <cellStyle name="SAPBEXheaderText 2" xfId="1920"/>
    <cellStyle name="SAPBEXheaderText 3" xfId="1921"/>
    <cellStyle name="SAPBEXheaderText 4" xfId="1922"/>
    <cellStyle name="SAPBEXHLevel0" xfId="1923"/>
    <cellStyle name="SAPBEXHLevel0 2" xfId="1924"/>
    <cellStyle name="SAPBEXHLevel0 3" xfId="1925"/>
    <cellStyle name="SAPBEXHLevel0X" xfId="1926"/>
    <cellStyle name="SAPBEXHLevel0X 2" xfId="1927"/>
    <cellStyle name="SAPBEXHLevel0X 3" xfId="1928"/>
    <cellStyle name="SAPBEXHLevel1" xfId="1929"/>
    <cellStyle name="SAPBEXHLevel1 2" xfId="1930"/>
    <cellStyle name="SAPBEXHLevel1 3" xfId="1931"/>
    <cellStyle name="SAPBEXHLevel1X" xfId="1932"/>
    <cellStyle name="SAPBEXHLevel1X 2" xfId="1933"/>
    <cellStyle name="SAPBEXHLevel1X 3" xfId="1934"/>
    <cellStyle name="SAPBEXHLevel2" xfId="1935"/>
    <cellStyle name="SAPBEXHLevel2 2" xfId="1936"/>
    <cellStyle name="SAPBEXHLevel2 3" xfId="1937"/>
    <cellStyle name="SAPBEXHLevel2X" xfId="1938"/>
    <cellStyle name="SAPBEXHLevel2X 2" xfId="1939"/>
    <cellStyle name="SAPBEXHLevel2X 3" xfId="1940"/>
    <cellStyle name="SAPBEXHLevel3" xfId="1941"/>
    <cellStyle name="SAPBEXHLevel3 2" xfId="1942"/>
    <cellStyle name="SAPBEXHLevel3 3" xfId="1943"/>
    <cellStyle name="SAPBEXHLevel3X" xfId="1944"/>
    <cellStyle name="SAPBEXHLevel3X 2" xfId="1945"/>
    <cellStyle name="SAPBEXHLevel3X 3" xfId="1946"/>
    <cellStyle name="SAPBEXinputData" xfId="1947"/>
    <cellStyle name="SAPBEXinputData 2" xfId="1948"/>
    <cellStyle name="SAPBEXinputData_IFRS PPM" xfId="1949"/>
    <cellStyle name="SAPBEXItemHeader" xfId="1950"/>
    <cellStyle name="SAPBEXresData" xfId="1951"/>
    <cellStyle name="SAPBEXresData 2" xfId="1952"/>
    <cellStyle name="SAPBEXresDataEmph" xfId="1953"/>
    <cellStyle name="SAPBEXresDataEmph 2" xfId="1954"/>
    <cellStyle name="SAPBEXresItem" xfId="1955"/>
    <cellStyle name="SAPBEXresItem 2" xfId="1956"/>
    <cellStyle name="SAPBEXresItemX" xfId="1957"/>
    <cellStyle name="SAPBEXresItemX 2" xfId="1958"/>
    <cellStyle name="SAPBEXstdData" xfId="1959"/>
    <cellStyle name="SAPBEXstdData 2" xfId="1960"/>
    <cellStyle name="SAPBEXstdData 3" xfId="1961"/>
    <cellStyle name="SAPBEXstdData_ZPLGS_WBK_1YR_GPR_TEMPLATE 2007 07 24" xfId="1962"/>
    <cellStyle name="SAPBEXstdDataEmph" xfId="1963"/>
    <cellStyle name="SAPBEXstdItem" xfId="1964"/>
    <cellStyle name="SAPBEXstdItem 2" xfId="1965"/>
    <cellStyle name="SAPBEXstdItemX" xfId="1966"/>
    <cellStyle name="SAPBEXstdItemX 2" xfId="1967"/>
    <cellStyle name="SAPBEXtitle" xfId="1968"/>
    <cellStyle name="SAPBEXtitle 2" xfId="1969"/>
    <cellStyle name="SAPBEXtitle 3" xfId="1970"/>
    <cellStyle name="SAPBEXunassignedItem" xfId="1971"/>
    <cellStyle name="SAPBEXundefined" xfId="1972"/>
    <cellStyle name="Scientific" xfId="1973"/>
    <cellStyle name="Scientific 2" xfId="1974"/>
    <cellStyle name="Sect1" xfId="1975"/>
    <cellStyle name="Sheet Title" xfId="4"/>
    <cellStyle name="Shell" xfId="1976"/>
    <cellStyle name="Standaard_laroux" xfId="1977"/>
    <cellStyle name="Standard 2" xfId="1978"/>
    <cellStyle name="Standard_Tabelle1" xfId="1979"/>
    <cellStyle name="Style 1" xfId="1980"/>
    <cellStyle name="Style 1 2" xfId="1981"/>
    <cellStyle name="Style 1 2 2" xfId="1982"/>
    <cellStyle name="Style 1 2 3" xfId="1983"/>
    <cellStyle name="Style 1 2 4" xfId="1984"/>
    <cellStyle name="Style 1 3" xfId="1985"/>
    <cellStyle name="Style 1 4" xfId="1986"/>
    <cellStyle name="Style 1 5" xfId="1987"/>
    <cellStyle name="Style 21" xfId="1988"/>
    <cellStyle name="Style 21 2" xfId="1989"/>
    <cellStyle name="Style 22" xfId="1990"/>
    <cellStyle name="Style 22 2" xfId="1991"/>
    <cellStyle name="Style 23" xfId="1992"/>
    <cellStyle name="Style 23 2" xfId="1993"/>
    <cellStyle name="Style 23 3" xfId="1994"/>
    <cellStyle name="Style 24" xfId="1995"/>
    <cellStyle name="Style 24 2" xfId="1996"/>
    <cellStyle name="Style 24 2 2" xfId="1997"/>
    <cellStyle name="Style 25" xfId="1998"/>
    <cellStyle name="Style 25 2" xfId="1999"/>
    <cellStyle name="Style 25 2 2" xfId="2000"/>
    <cellStyle name="Style 26" xfId="2001"/>
    <cellStyle name="Style 26 2" xfId="2002"/>
    <cellStyle name="Style 26 3" xfId="2003"/>
    <cellStyle name="Style 27" xfId="2004"/>
    <cellStyle name="Style 27 2" xfId="2005"/>
    <cellStyle name="Style 27 3" xfId="2006"/>
    <cellStyle name="Style 28" xfId="2007"/>
    <cellStyle name="Style 28 2" xfId="2008"/>
    <cellStyle name="Style 28 2 2" xfId="2009"/>
    <cellStyle name="Style 29" xfId="2010"/>
    <cellStyle name="Style 29 2" xfId="2011"/>
    <cellStyle name="Style 29 2 2" xfId="2012"/>
    <cellStyle name="Style 30" xfId="2013"/>
    <cellStyle name="Style 30 2" xfId="2014"/>
    <cellStyle name="Style 30 2 2" xfId="2015"/>
    <cellStyle name="Style 31" xfId="2016"/>
    <cellStyle name="Style 31 2" xfId="2017"/>
    <cellStyle name="Style 31 2 2" xfId="2018"/>
    <cellStyle name="Style 32" xfId="2019"/>
    <cellStyle name="Style 32 2" xfId="2020"/>
    <cellStyle name="Style 32 2 2" xfId="2021"/>
    <cellStyle name="Style 33" xfId="2022"/>
    <cellStyle name="Style 33 2" xfId="2023"/>
    <cellStyle name="Style 34" xfId="2024"/>
    <cellStyle name="Style 34 2" xfId="2025"/>
    <cellStyle name="Style 35" xfId="2026"/>
    <cellStyle name="Style 35 2" xfId="2027"/>
    <cellStyle name="Style 36" xfId="2028"/>
    <cellStyle name="Style 36 2" xfId="2029"/>
    <cellStyle name="Style 43" xfId="2030"/>
    <cellStyle name="Style 56" xfId="2031"/>
    <cellStyle name="Style 58" xfId="2032"/>
    <cellStyle name="Style 59" xfId="2033"/>
    <cellStyle name="Style 60" xfId="2034"/>
    <cellStyle name="Style 62" xfId="2035"/>
    <cellStyle name="Style 64" xfId="2036"/>
    <cellStyle name="Sub heading - 1" xfId="10"/>
    <cellStyle name="Sub heading - 2" xfId="6"/>
    <cellStyle name="sub_total" xfId="2037"/>
    <cellStyle name="SubHead" xfId="2038"/>
    <cellStyle name="SubHead 2" xfId="2039"/>
    <cellStyle name="SubSubHead" xfId="2040"/>
    <cellStyle name="SubSubHead 2" xfId="2041"/>
    <cellStyle name="sub-title" xfId="2042"/>
    <cellStyle name="SubTotal" xfId="2043"/>
    <cellStyle name="SubTotal 2" xfId="2044"/>
    <cellStyle name="Table Head" xfId="2045"/>
    <cellStyle name="Table Head Aligned" xfId="2046"/>
    <cellStyle name="Table Head Blue" xfId="2047"/>
    <cellStyle name="Table Head Green" xfId="2048"/>
    <cellStyle name="Table Head_Val_Sum_Graph" xfId="2049"/>
    <cellStyle name="Table Text" xfId="2050"/>
    <cellStyle name="Table Title" xfId="2051"/>
    <cellStyle name="Table Units" xfId="2052"/>
    <cellStyle name="Table_Header" xfId="2053"/>
    <cellStyle name="Text" xfId="2054"/>
    <cellStyle name="Text 1" xfId="2055"/>
    <cellStyle name="Text Head 1" xfId="2056"/>
    <cellStyle name="Text_C" xfId="2057"/>
    <cellStyle name="Texto de advertencia" xfId="2058"/>
    <cellStyle name="Texto de Aviso" xfId="2059"/>
    <cellStyle name="Texto Explicativo" xfId="2060"/>
    <cellStyle name="þ_x0011_Ì'&amp;Oý—&amp;Hý_x000b__x0008_¬" xfId="2061"/>
    <cellStyle name="þ_x0011_Ì'&amp;Oý—&amp;Hý_x000b__x0008_¬ 2" xfId="2062"/>
    <cellStyle name="þ_x0011_Ì'&amp;Oý—&amp;Hý_x000b__x0008_¬_x0008_‰_x0009__x0007__x0001__x0001_" xfId="2063"/>
    <cellStyle name="þ_x0011_Ì'&amp;Oý—&amp;Hý_x000b__x0008_¬_x0008_‰_x0009__x0007__x0001__x0001_ 2" xfId="2064"/>
    <cellStyle name="þ_x0011_Ì'&amp;Oý—&amp;Hý_x000b__x0008_¬_x0008_‰_x0009__x0007__x0001__x0001_ 3" xfId="2065"/>
    <cellStyle name="titla" xfId="2066"/>
    <cellStyle name="Title 2" xfId="2067"/>
    <cellStyle name="Title 2 2" xfId="2068"/>
    <cellStyle name="Title 2 3" xfId="2069"/>
    <cellStyle name="Title 3" xfId="2070"/>
    <cellStyle name="Title 4" xfId="2071"/>
    <cellStyle name="Title 5" xfId="2072"/>
    <cellStyle name="Title 6" xfId="2073"/>
    <cellStyle name="Title 7" xfId="2074"/>
    <cellStyle name="TITLE2" xfId="2075"/>
    <cellStyle name="TITLE2 2" xfId="2076"/>
    <cellStyle name="TITLECENTER" xfId="2077"/>
    <cellStyle name="titles" xfId="2078"/>
    <cellStyle name="Título" xfId="2079"/>
    <cellStyle name="Título 1" xfId="2080"/>
    <cellStyle name="Título 2" xfId="2081"/>
    <cellStyle name="Título 3" xfId="2082"/>
    <cellStyle name="Título 4" xfId="2083"/>
    <cellStyle name="Toms" xfId="2084"/>
    <cellStyle name="TorF" xfId="2085"/>
    <cellStyle name="Total 2" xfId="2086"/>
    <cellStyle name="Total 2 2" xfId="2087"/>
    <cellStyle name="Total 2 3" xfId="2088"/>
    <cellStyle name="Total 3" xfId="2089"/>
    <cellStyle name="Total 4" xfId="2090"/>
    <cellStyle name="Total 5" xfId="2091"/>
    <cellStyle name="Total 6" xfId="2092"/>
    <cellStyle name="Total 7" xfId="2093"/>
    <cellStyle name="totals" xfId="2094"/>
    <cellStyle name="Trailer" xfId="2095"/>
    <cellStyle name="Trailer 2" xfId="2096"/>
    <cellStyle name="TURK-FORMULA CHANGED" xfId="2097"/>
    <cellStyle name="Underline_Single" xfId="2098"/>
    <cellStyle name="Unit" xfId="2099"/>
    <cellStyle name="Unit 2" xfId="2100"/>
    <cellStyle name="Unit 3" xfId="2101"/>
    <cellStyle name="units" xfId="2102"/>
    <cellStyle name="units 2" xfId="2103"/>
    <cellStyle name="unlocked" xfId="2104"/>
    <cellStyle name="Unp $,(0)" xfId="2105"/>
    <cellStyle name="Unp $,(0) 2" xfId="2106"/>
    <cellStyle name="Unp $,(2)" xfId="2107"/>
    <cellStyle name="Unp $,(2) 2" xfId="2108"/>
    <cellStyle name="Unp Comma [0]" xfId="2109"/>
    <cellStyle name="Unp Comma [0] 2" xfId="2110"/>
    <cellStyle name="Unp Comma 0" xfId="2111"/>
    <cellStyle name="Unp Comma 0 2" xfId="2112"/>
    <cellStyle name="Unp comment" xfId="2113"/>
    <cellStyle name="Unp Fixed (1)" xfId="2114"/>
    <cellStyle name="Unp Fixed (1) 2" xfId="2115"/>
    <cellStyle name="Unp Fixed (2)" xfId="2116"/>
    <cellStyle name="Unp Fixed (2) 2" xfId="2117"/>
    <cellStyle name="Unp Fixed (3)" xfId="2118"/>
    <cellStyle name="Unp Fixed (3) 2" xfId="2119"/>
    <cellStyle name="Unp Fixed (4)" xfId="2120"/>
    <cellStyle name="Unp Fixed (4) 2" xfId="2121"/>
    <cellStyle name="Unp Gen" xfId="2122"/>
    <cellStyle name="Unp Name" xfId="2123"/>
    <cellStyle name="Unp NegComma [0]" xfId="2124"/>
    <cellStyle name="Unp NegComma [0] 2" xfId="2125"/>
    <cellStyle name="Unp Percent" xfId="2126"/>
    <cellStyle name="Unp Percent 2" xfId="2127"/>
    <cellStyle name="Unp Pos$, [2]" xfId="2128"/>
    <cellStyle name="Unp Pos$, [2] 2" xfId="2129"/>
    <cellStyle name="Unp PosComma [0]" xfId="2130"/>
    <cellStyle name="Unp PosComma [0] 2" xfId="2131"/>
    <cellStyle name="Unp PosFixed [1]" xfId="2132"/>
    <cellStyle name="Unp PosFixed [1] 2" xfId="2133"/>
    <cellStyle name="Unp PosFixed [2]" xfId="2134"/>
    <cellStyle name="Unp PosFixed [3]" xfId="2135"/>
    <cellStyle name="Unp PosPercent" xfId="2136"/>
    <cellStyle name="Unp PosPercent 2" xfId="2137"/>
    <cellStyle name="Unp, -0" xfId="2138"/>
    <cellStyle name="Unp, -0 2" xfId="2139"/>
    <cellStyle name="Unprotected" xfId="2140"/>
    <cellStyle name="UNREVISED" xfId="2141"/>
    <cellStyle name="US CHECK " xfId="2142"/>
    <cellStyle name="US CHECK  2" xfId="2143"/>
    <cellStyle name="Valuta [0]_laroux" xfId="2144"/>
    <cellStyle name="Valuta_laroux" xfId="2145"/>
    <cellStyle name="Warning Text 2" xfId="2146"/>
    <cellStyle name="Warning Text 3" xfId="2147"/>
    <cellStyle name="Warning Text 4" xfId="2148"/>
    <cellStyle name="Warning Text 5" xfId="2149"/>
    <cellStyle name="Warning Text 6" xfId="2150"/>
    <cellStyle name="Weekly Date" xfId="2151"/>
    <cellStyle name="White" xfId="2152"/>
    <cellStyle name="White 2" xfId="2153"/>
    <cellStyle name="WHO_head" xfId="2154"/>
    <cellStyle name="wmColumnHeading" xfId="2155"/>
    <cellStyle name="wmYears" xfId="2156"/>
    <cellStyle name="XL3 Blue" xfId="2157"/>
    <cellStyle name="XL3 Blue 2" xfId="2158"/>
    <cellStyle name="XL3 Green" xfId="2159"/>
    <cellStyle name="XL3 Green 2" xfId="2160"/>
    <cellStyle name="XL3 Orange" xfId="2161"/>
    <cellStyle name="XL3 Orange 2" xfId="2162"/>
    <cellStyle name="XL3 Red" xfId="2163"/>
    <cellStyle name="XL3 Red 2" xfId="2164"/>
    <cellStyle name="XL3 Yellow" xfId="2165"/>
    <cellStyle name="XL3 Yellow 2" xfId="2166"/>
    <cellStyle name="year" xfId="2167"/>
    <cellStyle name="YorN" xfId="2168"/>
    <cellStyle name="Заголовок" xfId="2169"/>
    <cellStyle name="Итоги" xfId="2170"/>
    <cellStyle name="Итого по строке" xfId="2171"/>
    <cellStyle name="Обычный_АУР_приложения" xfId="2172"/>
    <cellStyle name="Основа таблицы" xfId="2173"/>
    <cellStyle name="Подзаголовок" xfId="2174"/>
    <cellStyle name="Подстрока" xfId="2175"/>
    <cellStyle name="Простая строка" xfId="2176"/>
    <cellStyle name="Сложный заголовок" xfId="2177"/>
    <cellStyle name="Тысячи [0]_laroux" xfId="2178"/>
    <cellStyle name="Тысячи [а]" xfId="2179"/>
    <cellStyle name="Тысячи_laroux" xfId="2180"/>
  </cellStyles>
  <dxfs count="46">
    <dxf>
      <fill>
        <patternFill patternType="solid">
          <fgColor theme="7" tint="0.59999389629810485"/>
          <bgColor theme="7" tint="0.59999389629810485"/>
        </patternFill>
      </fill>
    </dxf>
    <dxf>
      <fill>
        <patternFill patternType="solid">
          <fgColor theme="7" tint="0.59999389629810485"/>
          <bgColor theme="7" tint="0.59999389629810485"/>
        </patternFill>
      </fill>
    </dxf>
    <dxf>
      <font>
        <b/>
        <color theme="0"/>
      </font>
      <fill>
        <patternFill patternType="solid">
          <fgColor theme="7"/>
          <bgColor theme="7"/>
        </patternFill>
      </fill>
    </dxf>
    <dxf>
      <font>
        <b/>
        <color theme="0"/>
      </font>
      <fill>
        <patternFill patternType="solid">
          <fgColor theme="7"/>
          <bgColor theme="7"/>
        </patternFill>
      </fill>
    </dxf>
    <dxf>
      <font>
        <b/>
        <color theme="0"/>
      </font>
      <fill>
        <patternFill patternType="solid">
          <fgColor theme="7"/>
          <bgColor theme="7"/>
        </patternFill>
      </fill>
      <border>
        <top style="thick">
          <color theme="0"/>
        </top>
      </border>
    </dxf>
    <dxf>
      <font>
        <b/>
        <color theme="0"/>
      </font>
      <fill>
        <patternFill patternType="solid">
          <fgColor theme="7"/>
          <bgColor theme="7"/>
        </patternFill>
      </fill>
      <border>
        <bottom style="thick">
          <color theme="0"/>
        </bottom>
      </border>
    </dxf>
    <dxf>
      <font>
        <color theme="1"/>
      </font>
      <fill>
        <patternFill patternType="solid">
          <fgColor theme="7" tint="0.79998168889431442"/>
          <bgColor theme="7" tint="0.79998168889431442"/>
        </patternFill>
      </fill>
      <border>
        <vertical style="thin">
          <color theme="0"/>
        </vertical>
        <horizontal style="thin">
          <color theme="0"/>
        </horizontal>
      </border>
    </dxf>
    <dxf>
      <fill>
        <patternFill patternType="solid">
          <fgColor theme="6" tint="0.59999389629810485"/>
          <bgColor theme="6" tint="0.59999389629810485"/>
        </patternFill>
      </fill>
    </dxf>
    <dxf>
      <fill>
        <patternFill patternType="solid">
          <fgColor theme="6" tint="0.59999389629810485"/>
          <bgColor theme="6" tint="0.59999389629810485"/>
        </patternFill>
      </fill>
    </dxf>
    <dxf>
      <font>
        <b/>
        <color theme="0"/>
      </font>
      <fill>
        <patternFill patternType="solid">
          <fgColor theme="6"/>
          <bgColor theme="6"/>
        </patternFill>
      </fill>
    </dxf>
    <dxf>
      <font>
        <b/>
        <color theme="0"/>
      </font>
      <fill>
        <patternFill patternType="solid">
          <fgColor theme="6"/>
          <bgColor theme="6"/>
        </patternFill>
      </fill>
    </dxf>
    <dxf>
      <font>
        <b/>
        <color theme="0"/>
      </font>
      <fill>
        <patternFill patternType="solid">
          <fgColor theme="6"/>
          <bgColor theme="6"/>
        </patternFill>
      </fill>
      <border>
        <top style="thick">
          <color theme="0"/>
        </top>
      </border>
    </dxf>
    <dxf>
      <font>
        <b/>
        <color theme="0"/>
      </font>
      <fill>
        <patternFill patternType="solid">
          <fgColor theme="6"/>
          <bgColor theme="6"/>
        </patternFill>
      </fill>
      <border>
        <bottom style="thick">
          <color theme="0"/>
        </bottom>
      </border>
    </dxf>
    <dxf>
      <font>
        <color theme="1"/>
      </font>
      <fill>
        <patternFill patternType="solid">
          <fgColor theme="6" tint="0.79998168889431442"/>
          <bgColor theme="6" tint="0.79998168889431442"/>
        </patternFill>
      </fill>
      <border>
        <vertical style="thin">
          <color theme="0"/>
        </vertical>
        <horizontal style="thin">
          <color theme="0"/>
        </horizontal>
      </border>
    </dxf>
    <dxf>
      <fill>
        <patternFill patternType="solid">
          <fgColor theme="7" tint="0.79998168889431442"/>
          <bgColor theme="7" tint="0.79998168889431442"/>
        </patternFill>
      </fill>
    </dxf>
    <dxf>
      <fill>
        <patternFill patternType="solid">
          <fgColor theme="7" tint="0.79995117038483843"/>
          <bgColor theme="7" tint="0.59996337778862885"/>
        </patternFill>
      </fill>
    </dxf>
    <dxf>
      <font>
        <b/>
        <color theme="7" tint="-0.249977111117893"/>
      </font>
    </dxf>
    <dxf>
      <font>
        <b/>
        <color theme="7" tint="-0.249977111117893"/>
      </font>
    </dxf>
    <dxf>
      <font>
        <b/>
        <color theme="7" tint="-0.249977111117893"/>
      </font>
      <border>
        <top style="thin">
          <color theme="7"/>
        </top>
      </border>
    </dxf>
    <dxf>
      <font>
        <b/>
        <i val="0"/>
        <color theme="7" tint="-0.499984740745262"/>
      </font>
      <border>
        <bottom style="thin">
          <color theme="7"/>
        </bottom>
      </border>
    </dxf>
    <dxf>
      <font>
        <color theme="7" tint="-0.499984740745262"/>
      </font>
      <border>
        <top style="thin">
          <color theme="7"/>
        </top>
        <bottom style="thin">
          <color theme="7"/>
        </bottom>
      </border>
    </dxf>
    <dxf>
      <fill>
        <patternFill patternType="solid">
          <fgColor theme="6" tint="0.79998168889431442"/>
          <bgColor theme="6" tint="0.79998168889431442"/>
        </patternFill>
      </fill>
    </dxf>
    <dxf>
      <fill>
        <patternFill patternType="solid">
          <fgColor theme="6" tint="0.79995117038483843"/>
          <bgColor theme="6" tint="0.59996337778862885"/>
        </patternFill>
      </fill>
    </dxf>
    <dxf>
      <font>
        <b/>
        <color theme="6" tint="-0.249977111117893"/>
      </font>
    </dxf>
    <dxf>
      <font>
        <b/>
        <color theme="6" tint="-0.249977111117893"/>
      </font>
    </dxf>
    <dxf>
      <font>
        <b/>
        <color theme="6" tint="-0.249977111117893"/>
      </font>
      <border>
        <top style="thin">
          <color theme="6"/>
        </top>
      </border>
    </dxf>
    <dxf>
      <font>
        <b/>
        <i val="0"/>
        <color theme="5"/>
      </font>
      <border>
        <bottom style="thin">
          <color theme="6"/>
        </bottom>
      </border>
    </dxf>
    <dxf>
      <font>
        <color auto="1"/>
      </font>
      <border>
        <top style="thin">
          <color theme="6"/>
        </top>
        <bottom style="thin">
          <color theme="6"/>
        </bottom>
      </border>
    </dxf>
    <dxf>
      <border>
        <left style="thin">
          <color theme="7"/>
        </left>
      </border>
    </dxf>
    <dxf>
      <border>
        <left style="thin">
          <color theme="7"/>
        </left>
      </border>
    </dxf>
    <dxf>
      <border>
        <top style="thin">
          <color theme="7"/>
        </top>
      </border>
    </dxf>
    <dxf>
      <border>
        <top style="thin">
          <color theme="7"/>
        </top>
      </border>
    </dxf>
    <dxf>
      <font>
        <b/>
        <color theme="1"/>
      </font>
    </dxf>
    <dxf>
      <font>
        <b/>
        <color theme="1"/>
      </font>
    </dxf>
    <dxf>
      <font>
        <b/>
        <color theme="1"/>
      </font>
      <border>
        <top style="double">
          <color theme="7"/>
        </top>
      </border>
    </dxf>
    <dxf>
      <font>
        <b/>
        <color theme="0"/>
      </font>
      <fill>
        <patternFill patternType="solid">
          <fgColor theme="7"/>
          <bgColor theme="7"/>
        </patternFill>
      </fill>
    </dxf>
    <dxf>
      <font>
        <color theme="1"/>
      </font>
      <border>
        <left style="thin">
          <color theme="7"/>
        </left>
        <right style="thin">
          <color theme="7"/>
        </right>
        <top style="thin">
          <color theme="7"/>
        </top>
        <bottom style="thin">
          <color theme="7"/>
        </bottom>
      </border>
    </dxf>
    <dxf>
      <border>
        <left style="thin">
          <color theme="6"/>
        </left>
      </border>
    </dxf>
    <dxf>
      <border>
        <left style="thin">
          <color theme="6"/>
        </left>
      </border>
    </dxf>
    <dxf>
      <border>
        <top style="thin">
          <color theme="6"/>
        </top>
      </border>
    </dxf>
    <dxf>
      <border>
        <top style="thin">
          <color theme="6"/>
        </top>
      </border>
    </dxf>
    <dxf>
      <font>
        <b/>
        <color theme="1"/>
      </font>
    </dxf>
    <dxf>
      <font>
        <b/>
        <color theme="1"/>
      </font>
    </dxf>
    <dxf>
      <font>
        <b/>
        <color theme="1"/>
      </font>
      <border>
        <top style="double">
          <color theme="6"/>
        </top>
      </border>
    </dxf>
    <dxf>
      <font>
        <b/>
        <i val="0"/>
        <color theme="0"/>
      </font>
      <fill>
        <patternFill patternType="solid">
          <fgColor theme="6"/>
          <bgColor theme="6"/>
        </patternFill>
      </fill>
    </dxf>
    <dxf>
      <font>
        <color theme="1"/>
      </font>
      <border>
        <left style="thin">
          <color theme="6"/>
        </left>
        <right style="thin">
          <color theme="6"/>
        </right>
        <top style="thin">
          <color theme="6"/>
        </top>
        <bottom style="thin">
          <color theme="6"/>
        </bottom>
      </border>
    </dxf>
  </dxfs>
  <tableStyles count="6" defaultTableStyle="TableStyleMedium2" defaultPivotStyle="PivotStyleLight16">
    <tableStyle name="E4tech Table Style_1" pivot="0" count="9">
      <tableStyleElement type="wholeTable" dxfId="45"/>
      <tableStyleElement type="headerRow" dxfId="44"/>
      <tableStyleElement type="totalRow" dxfId="43"/>
      <tableStyleElement type="firstColumn" dxfId="42"/>
      <tableStyleElement type="lastColumn" dxfId="41"/>
      <tableStyleElement type="firstRowStripe" dxfId="40"/>
      <tableStyleElement type="secondRowStripe" dxfId="39"/>
      <tableStyleElement type="firstColumnStripe" dxfId="38"/>
      <tableStyleElement type="secondColumnStripe" dxfId="37"/>
    </tableStyle>
    <tableStyle name="E4tech Table Style_2" pivot="0" count="9">
      <tableStyleElement type="wholeTable" dxfId="36"/>
      <tableStyleElement type="headerRow" dxfId="35"/>
      <tableStyleElement type="totalRow" dxfId="34"/>
      <tableStyleElement type="firstColumn" dxfId="33"/>
      <tableStyleElement type="lastColumn" dxfId="32"/>
      <tableStyleElement type="firstRowStripe" dxfId="31"/>
      <tableStyleElement type="secondRowStripe" dxfId="30"/>
      <tableStyleElement type="firstColumnStripe" dxfId="29"/>
      <tableStyleElement type="secondColumnStripe" dxfId="28"/>
    </tableStyle>
    <tableStyle name="E4tech Table Style_3" pivot="0" count="7">
      <tableStyleElement type="wholeTable" dxfId="27"/>
      <tableStyleElement type="headerRow" dxfId="26"/>
      <tableStyleElement type="totalRow" dxfId="25"/>
      <tableStyleElement type="firstColumn" dxfId="24"/>
      <tableStyleElement type="lastColumn" dxfId="23"/>
      <tableStyleElement type="firstRowStripe" dxfId="22"/>
      <tableStyleElement type="firstColumnStripe" dxfId="21"/>
    </tableStyle>
    <tableStyle name="E4tech Table Style_4" pivot="0" count="7">
      <tableStyleElement type="wholeTable" dxfId="20"/>
      <tableStyleElement type="headerRow" dxfId="19"/>
      <tableStyleElement type="totalRow" dxfId="18"/>
      <tableStyleElement type="firstColumn" dxfId="17"/>
      <tableStyleElement type="lastColumn" dxfId="16"/>
      <tableStyleElement type="firstRowStripe" dxfId="15"/>
      <tableStyleElement type="firstColumnStripe" dxfId="14"/>
    </tableStyle>
    <tableStyle name="E4tech Table Style_5" pivot="0" count="7">
      <tableStyleElement type="wholeTable" dxfId="13"/>
      <tableStyleElement type="headerRow" dxfId="12"/>
      <tableStyleElement type="totalRow" dxfId="11"/>
      <tableStyleElement type="firstColumn" dxfId="10"/>
      <tableStyleElement type="lastColumn" dxfId="9"/>
      <tableStyleElement type="firstRowStripe" dxfId="8"/>
      <tableStyleElement type="firstColumnStripe" dxfId="7"/>
    </tableStyle>
    <tableStyle name="E4tech Table Style_6" pivot="0" count="7">
      <tableStyleElement type="wholeTable" dxfId="6"/>
      <tableStyleElement type="headerRow" dxfId="5"/>
      <tableStyleElement type="totalRow" dxfId="4"/>
      <tableStyleElement type="firstColumn" dxfId="3"/>
      <tableStyleElement type="lastColumn" dxfId="2"/>
      <tableStyleElement type="firstRowStripe" dxfId="1"/>
      <tableStyleElement type="firstColumnStripe" dxfId="0"/>
    </tableStyle>
  </tableStyles>
  <colors>
    <mruColors>
      <color rgb="FFFFCCCC"/>
      <color rgb="FFFFCC00"/>
      <color rgb="FFFF33CC"/>
      <color rgb="FF6AB0E0"/>
      <color rgb="FFD3CAE0"/>
      <color rgb="FF1B429A"/>
      <color rgb="FF000000"/>
      <color rgb="FF957FB5"/>
      <color rgb="FF1383BD"/>
      <color rgb="FF8CB57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BCK_UP\00depre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4tech%20Consulting\Projects\Completed\2013\BP%20-%20biodiesel%20analytical%20support\Economics\Routes%20to%20bio-derived%20diesel%20modelling%20v1.1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4tech%20Consulting\Projects\Current\DfT-AdvBioDemo%20Management\Phase%201%20applications\Assessments\Phase%201%20Scoring%20Matrix%20Assessment%20Template%20vRTaylo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marhi0\AppData\Local\Temp\A9RBC89.tmp\BP%20FT%20Diesel%20Resul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eciation"/>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Conversions"/>
      <sheetName val="FX, Inflation"/>
      <sheetName val="Tariff, transport"/>
      <sheetName val="Elec, gas, wood, oils"/>
      <sheetName val="Biofuel prices"/>
      <sheetName val="EU Penalties"/>
      <sheetName val="Value"/>
      <sheetName val="Sensitivities"/>
      <sheetName val="Main Calcs"/>
      <sheetName val="Cash flow"/>
      <sheetName val="Financials"/>
      <sheetName val="Full cost bars"/>
      <sheetName val="Base case bars"/>
      <sheetName val="Early ppts"/>
      <sheetName val="C distrib"/>
      <sheetName val="list HVO"/>
      <sheetName val="BTL reduce"/>
      <sheetName val="Steam cost"/>
    </sheetNames>
    <sheetDataSet>
      <sheetData sheetId="0" refreshError="1"/>
      <sheetData sheetId="1"/>
      <sheetData sheetId="2" refreshError="1"/>
      <sheetData sheetId="3" refreshError="1"/>
      <sheetData sheetId="4" refreshError="1"/>
      <sheetData sheetId="5" refreshError="1"/>
      <sheetData sheetId="6" refreshError="1"/>
      <sheetData sheetId="7">
        <row r="14">
          <cell r="D14">
            <v>-0.9</v>
          </cell>
        </row>
        <row r="15">
          <cell r="D15">
            <v>-10.1</v>
          </cell>
        </row>
        <row r="16">
          <cell r="D16">
            <v>-10</v>
          </cell>
        </row>
      </sheetData>
      <sheetData sheetId="8">
        <row r="4">
          <cell r="B4" t="str">
            <v>EU</v>
          </cell>
        </row>
        <row r="12">
          <cell r="B12">
            <v>80</v>
          </cell>
        </row>
        <row r="13">
          <cell r="B13" t="str">
            <v>Central</v>
          </cell>
        </row>
        <row r="14">
          <cell r="B14" t="str">
            <v>Central</v>
          </cell>
        </row>
        <row r="19">
          <cell r="B19" t="str">
            <v>Yes</v>
          </cell>
        </row>
      </sheetData>
      <sheetData sheetId="9">
        <row r="1">
          <cell r="E1">
            <v>1</v>
          </cell>
          <cell r="F1">
            <v>2</v>
          </cell>
          <cell r="G1">
            <v>3</v>
          </cell>
          <cell r="H1">
            <v>4</v>
          </cell>
          <cell r="I1">
            <v>5</v>
          </cell>
          <cell r="J1">
            <v>6</v>
          </cell>
          <cell r="K1">
            <v>7</v>
          </cell>
          <cell r="L1">
            <v>8</v>
          </cell>
          <cell r="M1">
            <v>9</v>
          </cell>
          <cell r="N1">
            <v>10</v>
          </cell>
          <cell r="O1">
            <v>11</v>
          </cell>
          <cell r="P1">
            <v>12</v>
          </cell>
          <cell r="Q1">
            <v>13</v>
          </cell>
          <cell r="R1">
            <v>14</v>
          </cell>
          <cell r="S1">
            <v>15</v>
          </cell>
          <cell r="T1">
            <v>16</v>
          </cell>
          <cell r="U1">
            <v>17</v>
          </cell>
          <cell r="V1">
            <v>18</v>
          </cell>
          <cell r="W1">
            <v>19</v>
          </cell>
          <cell r="X1">
            <v>20</v>
          </cell>
          <cell r="Y1">
            <v>21</v>
          </cell>
          <cell r="Z1">
            <v>22</v>
          </cell>
          <cell r="AA1">
            <v>23</v>
          </cell>
          <cell r="AB1">
            <v>24</v>
          </cell>
          <cell r="AD1">
            <v>26</v>
          </cell>
          <cell r="AE1">
            <v>27</v>
          </cell>
          <cell r="AF1">
            <v>28</v>
          </cell>
          <cell r="AH1">
            <v>30</v>
          </cell>
          <cell r="AI1">
            <v>31</v>
          </cell>
          <cell r="AJ1">
            <v>32</v>
          </cell>
          <cell r="AK1">
            <v>33</v>
          </cell>
        </row>
        <row r="27">
          <cell r="D27">
            <v>20</v>
          </cell>
        </row>
        <row r="181">
          <cell r="D181">
            <v>1069.4230984800001</v>
          </cell>
        </row>
        <row r="277">
          <cell r="D277">
            <v>40909</v>
          </cell>
        </row>
        <row r="279">
          <cell r="D279">
            <v>41913</v>
          </cell>
        </row>
        <row r="281">
          <cell r="D281">
            <v>42917</v>
          </cell>
        </row>
        <row r="283">
          <cell r="D283">
            <v>50406</v>
          </cell>
        </row>
        <row r="285">
          <cell r="D285">
            <v>0.25</v>
          </cell>
        </row>
        <row r="286">
          <cell r="D286">
            <v>1</v>
          </cell>
        </row>
        <row r="293">
          <cell r="D293">
            <v>133.67788731000002</v>
          </cell>
        </row>
        <row r="294">
          <cell r="D294">
            <v>427.76923939200009</v>
          </cell>
        </row>
        <row r="295">
          <cell r="D295">
            <v>374.29808446800001</v>
          </cell>
        </row>
        <row r="296">
          <cell r="D296">
            <v>133.6778873100000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criteria"/>
      <sheetName val="P1 Scoring Matrix"/>
      <sheetName val="Scoring sheet"/>
      <sheetName val="Questions"/>
      <sheetName val="Conversions2"/>
      <sheetName val="TRL, scale"/>
      <sheetName val="Lists"/>
    </sheetNames>
    <sheetDataSet>
      <sheetData sheetId="0" refreshError="1"/>
      <sheetData sheetId="1" refreshError="1"/>
      <sheetData sheetId="2" refreshError="1"/>
      <sheetData sheetId="3" refreshError="1"/>
      <sheetData sheetId="4"/>
      <sheetData sheetId="5" refreshError="1"/>
      <sheetData sheetId="6">
        <row r="1">
          <cell r="A1">
            <v>3</v>
          </cell>
          <cell r="C1" t="str">
            <v>Pass</v>
          </cell>
        </row>
        <row r="2">
          <cell r="A2">
            <v>2</v>
          </cell>
          <cell r="C2" t="str">
            <v>Fail</v>
          </cell>
        </row>
        <row r="3">
          <cell r="A3">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functions"/>
      <sheetName val="Diesel 1"/>
      <sheetName val="Diesel 2"/>
      <sheetName val="Diesel 3"/>
      <sheetName val="Diesel 4"/>
      <sheetName val="Diesel 5"/>
      <sheetName val="Diesel 6"/>
      <sheetName val="Diesel 7"/>
      <sheetName val="Comparison Graphs"/>
      <sheetName val="Hysys resul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37">
          <cell r="A37">
            <v>0</v>
          </cell>
          <cell r="B37">
            <v>119.238244628906</v>
          </cell>
          <cell r="C37">
            <v>158.59060284660899</v>
          </cell>
          <cell r="D37">
            <v>158.59060284660899</v>
          </cell>
          <cell r="E37">
            <v>37.006510949035203</v>
          </cell>
          <cell r="F37">
            <v>149.35610852121499</v>
          </cell>
          <cell r="G37">
            <v>122.688586837622</v>
          </cell>
          <cell r="H37">
            <v>0</v>
          </cell>
          <cell r="I37">
            <v>119.238244628906</v>
          </cell>
          <cell r="J37">
            <v>158.59060284660899</v>
          </cell>
          <cell r="K37">
            <v>158.59060284660899</v>
          </cell>
          <cell r="L37">
            <v>37.006510949035203</v>
          </cell>
          <cell r="M37">
            <v>149.35610852121499</v>
          </cell>
          <cell r="N37">
            <v>122.688586837622</v>
          </cell>
        </row>
        <row r="38">
          <cell r="A38">
            <v>1</v>
          </cell>
          <cell r="B38">
            <v>120.390652946084</v>
          </cell>
          <cell r="C38">
            <v>159.30836285831199</v>
          </cell>
          <cell r="D38">
            <v>159.30836285831199</v>
          </cell>
          <cell r="E38">
            <v>37.446656593505303</v>
          </cell>
          <cell r="F38">
            <v>149.91423365841499</v>
          </cell>
          <cell r="G38">
            <v>126.46181873568899</v>
          </cell>
          <cell r="H38">
            <v>1</v>
          </cell>
          <cell r="I38">
            <v>121.107351846057</v>
          </cell>
          <cell r="J38">
            <v>159.754205830302</v>
          </cell>
          <cell r="K38">
            <v>159.754205830302</v>
          </cell>
          <cell r="L38">
            <v>37.7201959591346</v>
          </cell>
          <cell r="M38">
            <v>150.26103918517001</v>
          </cell>
          <cell r="N38">
            <v>126.864859541754</v>
          </cell>
        </row>
        <row r="39">
          <cell r="A39">
            <v>2</v>
          </cell>
          <cell r="B39">
            <v>128.07542677780401</v>
          </cell>
          <cell r="C39">
            <v>164.07500140408999</v>
          </cell>
          <cell r="D39">
            <v>164.07500140408999</v>
          </cell>
          <cell r="E39">
            <v>40.374714019093503</v>
          </cell>
          <cell r="F39">
            <v>153.624364437693</v>
          </cell>
          <cell r="G39">
            <v>131.063423853225</v>
          </cell>
          <cell r="H39">
            <v>2</v>
          </cell>
          <cell r="I39">
            <v>129.29708414500899</v>
          </cell>
          <cell r="J39">
            <v>164.828617852131</v>
          </cell>
          <cell r="K39">
            <v>164.828617852131</v>
          </cell>
          <cell r="L39">
            <v>40.838713104336001</v>
          </cell>
          <cell r="M39">
            <v>154.21185234879499</v>
          </cell>
          <cell r="N39">
            <v>131.93611619587799</v>
          </cell>
        </row>
        <row r="40">
          <cell r="A40">
            <v>3.5</v>
          </cell>
          <cell r="B40">
            <v>137.682891239725</v>
          </cell>
          <cell r="C40">
            <v>169.95581832622199</v>
          </cell>
          <cell r="D40">
            <v>169.95581832622199</v>
          </cell>
          <cell r="E40">
            <v>43.986365606547899</v>
          </cell>
          <cell r="F40">
            <v>158.19402225277301</v>
          </cell>
          <cell r="G40">
            <v>138.90411241690799</v>
          </cell>
          <cell r="H40">
            <v>3.5</v>
          </cell>
          <cell r="I40">
            <v>139.25985423822701</v>
          </cell>
          <cell r="J40">
            <v>170.90768125481</v>
          </cell>
          <cell r="K40">
            <v>170.90768125481</v>
          </cell>
          <cell r="L40">
            <v>44.569238872177401</v>
          </cell>
          <cell r="M40">
            <v>158.93081763908199</v>
          </cell>
          <cell r="N40">
            <v>140.47427206606099</v>
          </cell>
        </row>
        <row r="41">
          <cell r="A41">
            <v>5</v>
          </cell>
          <cell r="B41">
            <v>145.05350682513401</v>
          </cell>
          <cell r="C41">
            <v>174.36173898689199</v>
          </cell>
          <cell r="D41">
            <v>174.36173898689199</v>
          </cell>
          <cell r="E41">
            <v>46.705038540011302</v>
          </cell>
          <cell r="F41">
            <v>161.62899750798999</v>
          </cell>
          <cell r="G41">
            <v>147.02742069806999</v>
          </cell>
          <cell r="H41">
            <v>5</v>
          </cell>
          <cell r="I41">
            <v>146.67702073988599</v>
          </cell>
          <cell r="J41">
            <v>175.31899403832199</v>
          </cell>
          <cell r="K41">
            <v>175.31899403832199</v>
          </cell>
          <cell r="L41">
            <v>47.313463714627403</v>
          </cell>
          <cell r="M41">
            <v>162.39715938366101</v>
          </cell>
          <cell r="N41">
            <v>149.105737207972</v>
          </cell>
        </row>
        <row r="42">
          <cell r="A42">
            <v>7.5</v>
          </cell>
          <cell r="B42">
            <v>153.92476314411999</v>
          </cell>
          <cell r="C42">
            <v>179.58629648611699</v>
          </cell>
          <cell r="D42">
            <v>179.58629648611699</v>
          </cell>
          <cell r="E42">
            <v>50.442760374831998</v>
          </cell>
          <cell r="F42">
            <v>166.34474758469401</v>
          </cell>
          <cell r="G42">
            <v>156.406145444912</v>
          </cell>
          <cell r="H42">
            <v>7.5</v>
          </cell>
          <cell r="I42">
            <v>155.45790470418001</v>
          </cell>
          <cell r="J42">
            <v>180.49279748719101</v>
          </cell>
          <cell r="K42">
            <v>180.49279748719101</v>
          </cell>
          <cell r="L42">
            <v>51.225440919141299</v>
          </cell>
          <cell r="M42">
            <v>167.33123699806401</v>
          </cell>
          <cell r="N42">
            <v>157.96985782286501</v>
          </cell>
        </row>
        <row r="43">
          <cell r="A43">
            <v>10</v>
          </cell>
          <cell r="B43">
            <v>159.964886893395</v>
          </cell>
          <cell r="C43">
            <v>183.14669873378401</v>
          </cell>
          <cell r="D43">
            <v>183.14669873378401</v>
          </cell>
          <cell r="E43">
            <v>53.8967135817391</v>
          </cell>
          <cell r="F43">
            <v>170.69552583677401</v>
          </cell>
          <cell r="G43">
            <v>162.430283452276</v>
          </cell>
          <cell r="H43">
            <v>10</v>
          </cell>
          <cell r="I43">
            <v>161.258501062232</v>
          </cell>
          <cell r="J43">
            <v>183.90638648951901</v>
          </cell>
          <cell r="K43">
            <v>183.90638648951901</v>
          </cell>
          <cell r="L43">
            <v>54.765269390716</v>
          </cell>
          <cell r="M43">
            <v>171.78855496618701</v>
          </cell>
          <cell r="N43">
            <v>163.756959825823</v>
          </cell>
        </row>
        <row r="44">
          <cell r="A44">
            <v>12.5</v>
          </cell>
          <cell r="B44">
            <v>164.59469399333099</v>
          </cell>
          <cell r="C44">
            <v>185.86933840421301</v>
          </cell>
          <cell r="D44">
            <v>185.86933840421301</v>
          </cell>
          <cell r="E44">
            <v>57.078532178604902</v>
          </cell>
          <cell r="F44">
            <v>174.697614388663</v>
          </cell>
          <cell r="G44">
            <v>167.3450455119</v>
          </cell>
          <cell r="H44">
            <v>12.5</v>
          </cell>
          <cell r="I44">
            <v>166.224752901448</v>
          </cell>
          <cell r="J44">
            <v>186.83588035775699</v>
          </cell>
          <cell r="K44">
            <v>186.83588035775699</v>
          </cell>
          <cell r="L44">
            <v>58.090627316294203</v>
          </cell>
          <cell r="M44">
            <v>175.969443666242</v>
          </cell>
          <cell r="N44">
            <v>168.80864867553399</v>
          </cell>
        </row>
        <row r="45">
          <cell r="A45">
            <v>15</v>
          </cell>
          <cell r="B45">
            <v>169.59533548932899</v>
          </cell>
          <cell r="C45">
            <v>188.840046925189</v>
          </cell>
          <cell r="D45">
            <v>188.840046925189</v>
          </cell>
          <cell r="E45">
            <v>60.234378088870699</v>
          </cell>
          <cell r="F45">
            <v>178.66146255021101</v>
          </cell>
          <cell r="G45">
            <v>171.64151493678801</v>
          </cell>
          <cell r="H45">
            <v>15</v>
          </cell>
          <cell r="I45">
            <v>171.30804046444001</v>
          </cell>
          <cell r="J45">
            <v>189.862186299999</v>
          </cell>
          <cell r="K45">
            <v>189.862186299999</v>
          </cell>
          <cell r="L45">
            <v>61.3464378518361</v>
          </cell>
          <cell r="M45">
            <v>180.05692681106001</v>
          </cell>
          <cell r="N45">
            <v>173.12002761658101</v>
          </cell>
        </row>
        <row r="46">
          <cell r="A46">
            <v>17.5</v>
          </cell>
          <cell r="B46">
            <v>174.22457657201301</v>
          </cell>
          <cell r="C46">
            <v>191.60952629992201</v>
          </cell>
          <cell r="D46">
            <v>191.60952629992201</v>
          </cell>
          <cell r="E46">
            <v>63.282162391805997</v>
          </cell>
          <cell r="F46">
            <v>182.48432528676699</v>
          </cell>
          <cell r="G46">
            <v>175.82514534682801</v>
          </cell>
          <cell r="H46">
            <v>17.5</v>
          </cell>
          <cell r="I46">
            <v>176.00283139329301</v>
          </cell>
          <cell r="J46">
            <v>192.68004964559</v>
          </cell>
          <cell r="K46">
            <v>192.68004964559</v>
          </cell>
          <cell r="L46">
            <v>64.482069628420206</v>
          </cell>
          <cell r="M46">
            <v>183.98796486816099</v>
          </cell>
          <cell r="N46">
            <v>177.55224285426701</v>
          </cell>
        </row>
        <row r="47">
          <cell r="A47">
            <v>20</v>
          </cell>
          <cell r="B47">
            <v>178.585158733627</v>
          </cell>
          <cell r="C47">
            <v>194.24030140592501</v>
          </cell>
          <cell r="D47">
            <v>194.24030140592501</v>
          </cell>
          <cell r="E47">
            <v>66.2462518169406</v>
          </cell>
          <cell r="F47">
            <v>186.19726478146899</v>
          </cell>
          <cell r="G47">
            <v>180.01314143997001</v>
          </cell>
          <cell r="H47">
            <v>20</v>
          </cell>
          <cell r="I47">
            <v>180.45171029251799</v>
          </cell>
          <cell r="J47">
            <v>195.36974903258701</v>
          </cell>
          <cell r="K47">
            <v>195.36974903258701</v>
          </cell>
          <cell r="L47">
            <v>67.521495215234907</v>
          </cell>
          <cell r="M47">
            <v>187.79318924697901</v>
          </cell>
          <cell r="N47">
            <v>181.84877096512099</v>
          </cell>
        </row>
        <row r="48">
          <cell r="A48">
            <v>25</v>
          </cell>
          <cell r="B48">
            <v>186.90943734011501</v>
          </cell>
          <cell r="C48">
            <v>199.33553408447099</v>
          </cell>
          <cell r="D48">
            <v>199.33553408447099</v>
          </cell>
          <cell r="E48">
            <v>72.021868790360699</v>
          </cell>
          <cell r="F48">
            <v>193.41807028931299</v>
          </cell>
          <cell r="G48">
            <v>188.029707263023</v>
          </cell>
          <cell r="H48">
            <v>25</v>
          </cell>
          <cell r="I48">
            <v>188.96783666027599</v>
          </cell>
          <cell r="J48">
            <v>200.62505925136</v>
          </cell>
          <cell r="K48">
            <v>200.62505925136</v>
          </cell>
          <cell r="L48">
            <v>73.478185411303997</v>
          </cell>
          <cell r="M48">
            <v>195.23588200967799</v>
          </cell>
          <cell r="N48">
            <v>190.03837504495499</v>
          </cell>
        </row>
        <row r="49">
          <cell r="A49">
            <v>30</v>
          </cell>
          <cell r="B49">
            <v>195.26756847825999</v>
          </cell>
          <cell r="C49">
            <v>204.67496560423299</v>
          </cell>
          <cell r="D49">
            <v>204.67496560423299</v>
          </cell>
          <cell r="E49">
            <v>77.982039311288801</v>
          </cell>
          <cell r="F49">
            <v>200.850315461192</v>
          </cell>
          <cell r="G49">
            <v>195.893962661454</v>
          </cell>
          <cell r="H49">
            <v>30</v>
          </cell>
          <cell r="I49">
            <v>197.69131783433201</v>
          </cell>
          <cell r="J49">
            <v>206.274015166992</v>
          </cell>
          <cell r="K49">
            <v>206.274015166992</v>
          </cell>
          <cell r="L49">
            <v>79.720305942158305</v>
          </cell>
          <cell r="M49">
            <v>203.014228317408</v>
          </cell>
          <cell r="N49">
            <v>198.135891814659</v>
          </cell>
        </row>
        <row r="50">
          <cell r="A50">
            <v>35</v>
          </cell>
          <cell r="B50">
            <v>204.09571514569899</v>
          </cell>
          <cell r="C50">
            <v>210.58691214096399</v>
          </cell>
          <cell r="D50">
            <v>210.58691214096399</v>
          </cell>
          <cell r="E50">
            <v>84.2901330487948</v>
          </cell>
          <cell r="F50">
            <v>208.69515460938899</v>
          </cell>
          <cell r="G50">
            <v>204.25591239845201</v>
          </cell>
          <cell r="H50">
            <v>35</v>
          </cell>
          <cell r="I50">
            <v>206.75627363559801</v>
          </cell>
          <cell r="J50">
            <v>212.41443164115299</v>
          </cell>
          <cell r="K50">
            <v>212.41443164115299</v>
          </cell>
          <cell r="L50">
            <v>86.164911155099603</v>
          </cell>
          <cell r="M50">
            <v>211.02245501015301</v>
          </cell>
          <cell r="N50">
            <v>206.86186909208601</v>
          </cell>
        </row>
        <row r="51">
          <cell r="A51">
            <v>40</v>
          </cell>
          <cell r="B51">
            <v>213.051615572321</v>
          </cell>
          <cell r="C51">
            <v>216.822209272252</v>
          </cell>
          <cell r="D51">
            <v>216.822209272252</v>
          </cell>
          <cell r="E51">
            <v>90.402216133272006</v>
          </cell>
          <cell r="F51">
            <v>216.27546072584099</v>
          </cell>
          <cell r="G51">
            <v>213.039610231924</v>
          </cell>
          <cell r="H51">
            <v>40</v>
          </cell>
          <cell r="I51">
            <v>215.86026156199</v>
          </cell>
          <cell r="J51">
            <v>218.82355896696299</v>
          </cell>
          <cell r="K51">
            <v>218.82355896696299</v>
          </cell>
          <cell r="L51">
            <v>92.278569752848597</v>
          </cell>
          <cell r="M51">
            <v>218.59845697741</v>
          </cell>
          <cell r="N51">
            <v>215.842871257979</v>
          </cell>
        </row>
        <row r="52">
          <cell r="A52">
            <v>45</v>
          </cell>
          <cell r="B52">
            <v>222.21085353977799</v>
          </cell>
          <cell r="C52">
            <v>223.420926066861</v>
          </cell>
          <cell r="D52">
            <v>223.420926066861</v>
          </cell>
          <cell r="E52">
            <v>96.538193912088204</v>
          </cell>
          <cell r="F52">
            <v>223.86492177279499</v>
          </cell>
          <cell r="G52">
            <v>222.01834587590801</v>
          </cell>
          <cell r="H52">
            <v>45</v>
          </cell>
          <cell r="I52">
            <v>225.17599747722599</v>
          </cell>
          <cell r="J52">
            <v>225.59503959489601</v>
          </cell>
          <cell r="K52">
            <v>225.59503959489601</v>
          </cell>
          <cell r="L52">
            <v>98.539780858109097</v>
          </cell>
          <cell r="M52">
            <v>226.336217648862</v>
          </cell>
          <cell r="N52">
            <v>224.92749508728801</v>
          </cell>
        </row>
        <row r="53">
          <cell r="A53">
            <v>50</v>
          </cell>
          <cell r="B53">
            <v>231.719980022198</v>
          </cell>
          <cell r="C53">
            <v>230.46332455182801</v>
          </cell>
          <cell r="D53">
            <v>230.46332455182801</v>
          </cell>
          <cell r="E53">
            <v>103.10001729809299</v>
          </cell>
          <cell r="F53">
            <v>231.95849077290501</v>
          </cell>
          <cell r="G53">
            <v>231.18970786684599</v>
          </cell>
          <cell r="H53">
            <v>50</v>
          </cell>
          <cell r="I53">
            <v>234.83962130669099</v>
          </cell>
          <cell r="J53">
            <v>232.81744728329301</v>
          </cell>
          <cell r="K53">
            <v>232.81744728329301</v>
          </cell>
          <cell r="L53">
            <v>105.37352255772301</v>
          </cell>
          <cell r="M53">
            <v>234.757273680618</v>
          </cell>
          <cell r="N53">
            <v>234.17019121524399</v>
          </cell>
        </row>
        <row r="54">
          <cell r="A54">
            <v>55</v>
          </cell>
          <cell r="B54">
            <v>241.892226905694</v>
          </cell>
          <cell r="C54">
            <v>238.218906742196</v>
          </cell>
          <cell r="D54">
            <v>238.218906742196</v>
          </cell>
          <cell r="E54">
            <v>110.971298502219</v>
          </cell>
          <cell r="F54">
            <v>241.636496535959</v>
          </cell>
          <cell r="G54">
            <v>240.693631545279</v>
          </cell>
          <cell r="H54">
            <v>55</v>
          </cell>
          <cell r="I54">
            <v>245.17307175603901</v>
          </cell>
          <cell r="J54">
            <v>240.76316623279001</v>
          </cell>
          <cell r="K54">
            <v>240.76316623279001</v>
          </cell>
          <cell r="L54">
            <v>113.685658856534</v>
          </cell>
          <cell r="M54">
            <v>244.96616083277999</v>
          </cell>
          <cell r="N54">
            <v>243.70807877448999</v>
          </cell>
        </row>
        <row r="55">
          <cell r="A55">
            <v>60</v>
          </cell>
          <cell r="B55">
            <v>252.40740981960801</v>
          </cell>
          <cell r="C55">
            <v>246.441221081007</v>
          </cell>
          <cell r="D55">
            <v>246.441221081007</v>
          </cell>
          <cell r="E55">
            <v>119.74246866142801</v>
          </cell>
          <cell r="F55">
            <v>252.38171047508001</v>
          </cell>
          <cell r="G55">
            <v>250.28923289298999</v>
          </cell>
          <cell r="H55">
            <v>60</v>
          </cell>
          <cell r="I55">
            <v>255.457048357209</v>
          </cell>
          <cell r="J55">
            <v>248.868173638359</v>
          </cell>
          <cell r="K55">
            <v>248.868173638359</v>
          </cell>
          <cell r="L55">
            <v>122.249062292677</v>
          </cell>
          <cell r="M55">
            <v>255.4448728269</v>
          </cell>
          <cell r="N55">
            <v>253.14174904775101</v>
          </cell>
        </row>
        <row r="56">
          <cell r="A56">
            <v>65</v>
          </cell>
          <cell r="B56">
            <v>262.43090140031302</v>
          </cell>
          <cell r="C56">
            <v>254.47373336428399</v>
          </cell>
          <cell r="D56">
            <v>251.602613578204</v>
          </cell>
          <cell r="E56">
            <v>127.976510427118</v>
          </cell>
          <cell r="F56">
            <v>262.43147815021899</v>
          </cell>
          <cell r="G56">
            <v>259.53950983402501</v>
          </cell>
          <cell r="H56">
            <v>65</v>
          </cell>
          <cell r="I56">
            <v>265.10809661422599</v>
          </cell>
          <cell r="J56">
            <v>256.64333453964298</v>
          </cell>
          <cell r="K56">
            <v>253.65399313970701</v>
          </cell>
          <cell r="L56">
            <v>130.17504041675701</v>
          </cell>
          <cell r="M56">
            <v>265.10871015764599</v>
          </cell>
          <cell r="N56">
            <v>262.07458753971002</v>
          </cell>
        </row>
        <row r="57">
          <cell r="A57">
            <v>70</v>
          </cell>
          <cell r="B57">
            <v>271.46731669705503</v>
          </cell>
          <cell r="C57">
            <v>261.815212438044</v>
          </cell>
          <cell r="D57">
            <v>258.52525097482999</v>
          </cell>
          <cell r="E57">
            <v>135.40604947049999</v>
          </cell>
          <cell r="F57">
            <v>271.46839452645401</v>
          </cell>
          <cell r="G57">
            <v>268.407628028217</v>
          </cell>
          <cell r="H57">
            <v>70</v>
          </cell>
          <cell r="I57">
            <v>273.614944083811</v>
          </cell>
          <cell r="J57">
            <v>263.57275502460197</v>
          </cell>
          <cell r="K57">
            <v>260.17431565116402</v>
          </cell>
          <cell r="L57">
            <v>137.17510474717801</v>
          </cell>
          <cell r="M57">
            <v>273.61587352112002</v>
          </cell>
          <cell r="N57">
            <v>270.63533071713999</v>
          </cell>
        </row>
        <row r="58">
          <cell r="A58">
            <v>75</v>
          </cell>
          <cell r="B58">
            <v>279.79210720968098</v>
          </cell>
          <cell r="C58">
            <v>268.666469888851</v>
          </cell>
          <cell r="D58">
            <v>264.93440106099001</v>
          </cell>
          <cell r="E58">
            <v>142.27064378275901</v>
          </cell>
          <cell r="F58">
            <v>279.79217714903501</v>
          </cell>
          <cell r="G58">
            <v>276.50977871650099</v>
          </cell>
          <cell r="H58">
            <v>75</v>
          </cell>
          <cell r="I58">
            <v>281.65345757183599</v>
          </cell>
          <cell r="J58">
            <v>270.20854198019902</v>
          </cell>
          <cell r="K58">
            <v>266.36958946587799</v>
          </cell>
          <cell r="L58">
            <v>143.80813963179801</v>
          </cell>
          <cell r="M58">
            <v>281.65308796020099</v>
          </cell>
          <cell r="N58">
            <v>278.352114748178</v>
          </cell>
        </row>
        <row r="59">
          <cell r="A59">
            <v>80</v>
          </cell>
          <cell r="B59">
            <v>288.227367042639</v>
          </cell>
          <cell r="C59">
            <v>275.69111124275901</v>
          </cell>
          <cell r="D59">
            <v>271.44867371815599</v>
          </cell>
          <cell r="E59">
            <v>149.24690421876099</v>
          </cell>
          <cell r="F59">
            <v>288.22593137885701</v>
          </cell>
          <cell r="G59">
            <v>284.87537657815199</v>
          </cell>
          <cell r="H59">
            <v>80</v>
          </cell>
          <cell r="I59">
            <v>289.904321537714</v>
          </cell>
          <cell r="J59">
            <v>277.10337329345299</v>
          </cell>
          <cell r="K59">
            <v>272.75082111611101</v>
          </cell>
          <cell r="L59">
            <v>150.636736271676</v>
          </cell>
          <cell r="M59">
            <v>289.90307753809998</v>
          </cell>
          <cell r="N59">
            <v>286.63012603341798</v>
          </cell>
        </row>
        <row r="60">
          <cell r="A60">
            <v>85</v>
          </cell>
          <cell r="B60">
            <v>297.404165178146</v>
          </cell>
          <cell r="C60">
            <v>283.47898147192899</v>
          </cell>
          <cell r="D60">
            <v>278.59578318473302</v>
          </cell>
          <cell r="E60">
            <v>156.86236341073899</v>
          </cell>
          <cell r="F60">
            <v>297.403295931169</v>
          </cell>
          <cell r="G60">
            <v>294.48215384532602</v>
          </cell>
          <cell r="H60">
            <v>85</v>
          </cell>
          <cell r="I60">
            <v>298.89551815520298</v>
          </cell>
          <cell r="J60">
            <v>284.75774043748402</v>
          </cell>
          <cell r="K60">
            <v>279.761218543545</v>
          </cell>
          <cell r="L60">
            <v>158.10202203791499</v>
          </cell>
          <cell r="M60">
            <v>298.89433656584498</v>
          </cell>
          <cell r="N60">
            <v>296.18602035086099</v>
          </cell>
        </row>
        <row r="61">
          <cell r="A61">
            <v>90</v>
          </cell>
          <cell r="B61">
            <v>308.03291315032902</v>
          </cell>
          <cell r="C61">
            <v>292.70543634250703</v>
          </cell>
          <cell r="D61">
            <v>286.94923142574203</v>
          </cell>
          <cell r="E61">
            <v>165.71404997060401</v>
          </cell>
          <cell r="F61">
            <v>308.03241599280898</v>
          </cell>
          <cell r="G61">
            <v>307.000753620014</v>
          </cell>
          <cell r="H61">
            <v>90</v>
          </cell>
          <cell r="I61">
            <v>309.30235046925202</v>
          </cell>
          <cell r="J61">
            <v>293.82481954892</v>
          </cell>
          <cell r="K61">
            <v>287.95360389695799</v>
          </cell>
          <cell r="L61">
            <v>166.77378134951601</v>
          </cell>
          <cell r="M61">
            <v>309.30221406765799</v>
          </cell>
          <cell r="N61">
            <v>308.61352573641699</v>
          </cell>
        </row>
        <row r="62">
          <cell r="A62">
            <v>92.5</v>
          </cell>
          <cell r="B62">
            <v>314.57067305593301</v>
          </cell>
          <cell r="C62">
            <v>298.54517655478401</v>
          </cell>
          <cell r="D62">
            <v>292.16589949903198</v>
          </cell>
          <cell r="E62">
            <v>171.18238266268099</v>
          </cell>
          <cell r="F62">
            <v>314.578471793348</v>
          </cell>
          <cell r="G62">
            <v>315.47990579715099</v>
          </cell>
          <cell r="H62">
            <v>92.5</v>
          </cell>
          <cell r="I62">
            <v>314.32653145663198</v>
          </cell>
          <cell r="J62">
            <v>299.54723279420199</v>
          </cell>
          <cell r="K62">
            <v>293.05516612264501</v>
          </cell>
          <cell r="L62">
            <v>170.96465330979601</v>
          </cell>
          <cell r="M62">
            <v>314.31812723605799</v>
          </cell>
          <cell r="N62">
            <v>316.95031394897001</v>
          </cell>
        </row>
        <row r="63">
          <cell r="A63">
            <v>95</v>
          </cell>
          <cell r="B63">
            <v>320.45061075092099</v>
          </cell>
          <cell r="C63">
            <v>303.75513591817298</v>
          </cell>
          <cell r="D63">
            <v>296.77570204819398</v>
          </cell>
          <cell r="E63">
            <v>176.095247303744</v>
          </cell>
          <cell r="F63">
            <v>320.44640121002601</v>
          </cell>
          <cell r="G63">
            <v>323.58076927168798</v>
          </cell>
          <cell r="H63">
            <v>95</v>
          </cell>
          <cell r="I63">
            <v>321.50266550619602</v>
          </cell>
          <cell r="J63">
            <v>304.71876361535197</v>
          </cell>
          <cell r="K63">
            <v>297.62219917285199</v>
          </cell>
          <cell r="L63">
            <v>176.97837913084501</v>
          </cell>
          <cell r="M63">
            <v>321.49989457835397</v>
          </cell>
          <cell r="N63">
            <v>325.287102161522</v>
          </cell>
        </row>
        <row r="64">
          <cell r="A64">
            <v>96.5</v>
          </cell>
          <cell r="B64">
            <v>326.714282415122</v>
          </cell>
          <cell r="C64">
            <v>309.53237737033101</v>
          </cell>
          <cell r="D64">
            <v>301.82460538900398</v>
          </cell>
          <cell r="E64">
            <v>181.358311539488</v>
          </cell>
          <cell r="F64">
            <v>326.71881125284199</v>
          </cell>
          <cell r="G64">
            <v>335.55578245293202</v>
          </cell>
          <cell r="H64">
            <v>96.5</v>
          </cell>
          <cell r="I64">
            <v>327.71962249714301</v>
          </cell>
          <cell r="J64">
            <v>310.46602905489601</v>
          </cell>
          <cell r="K64">
            <v>302.63455021393202</v>
          </cell>
          <cell r="L64">
            <v>182.203867279137</v>
          </cell>
          <cell r="M64">
            <v>327.72519935701303</v>
          </cell>
          <cell r="N64">
            <v>337.32568415226098</v>
          </cell>
        </row>
        <row r="65">
          <cell r="A65">
            <v>98</v>
          </cell>
          <cell r="B65">
            <v>334.71068071633601</v>
          </cell>
          <cell r="C65">
            <v>316.98579235720803</v>
          </cell>
          <cell r="D65">
            <v>308.24179710239798</v>
          </cell>
          <cell r="E65">
            <v>188.08732355796499</v>
          </cell>
          <cell r="F65">
            <v>334.71759313476701</v>
          </cell>
          <cell r="G65">
            <v>347.61624733945001</v>
          </cell>
          <cell r="H65">
            <v>98</v>
          </cell>
          <cell r="I65">
            <v>335.411024297361</v>
          </cell>
          <cell r="J65">
            <v>317.640649176387</v>
          </cell>
          <cell r="K65">
            <v>308.800170478702</v>
          </cell>
          <cell r="L65">
            <v>188.676934454296</v>
          </cell>
          <cell r="M65">
            <v>335.41735938951803</v>
          </cell>
          <cell r="N65">
            <v>348.49591021684398</v>
          </cell>
        </row>
        <row r="66">
          <cell r="A66">
            <v>99</v>
          </cell>
          <cell r="B66">
            <v>339.764978027344</v>
          </cell>
          <cell r="C66">
            <v>321.71988067247599</v>
          </cell>
          <cell r="D66">
            <v>312.25784673631603</v>
          </cell>
          <cell r="E66">
            <v>192.34352066265501</v>
          </cell>
          <cell r="F66">
            <v>339.764978027344</v>
          </cell>
          <cell r="G66">
            <v>353.97370746472399</v>
          </cell>
          <cell r="H66">
            <v>99</v>
          </cell>
          <cell r="I66">
            <v>339.764978027344</v>
          </cell>
          <cell r="J66">
            <v>321.71988067247599</v>
          </cell>
          <cell r="K66">
            <v>312.25784673631603</v>
          </cell>
          <cell r="L66">
            <v>192.34352066265501</v>
          </cell>
          <cell r="M66">
            <v>339.764978027344</v>
          </cell>
          <cell r="N66">
            <v>354.31698110820298</v>
          </cell>
        </row>
        <row r="67">
          <cell r="A67">
            <v>100</v>
          </cell>
          <cell r="B67">
            <v>339.764978027344</v>
          </cell>
          <cell r="C67">
            <v>321.71988067247599</v>
          </cell>
          <cell r="D67">
            <v>312.25784673631603</v>
          </cell>
          <cell r="E67">
            <v>192.34352066265501</v>
          </cell>
          <cell r="F67">
            <v>339.764978027344</v>
          </cell>
          <cell r="G67">
            <v>358.03712624330097</v>
          </cell>
          <cell r="H67">
            <v>100</v>
          </cell>
          <cell r="I67">
            <v>339.764978027344</v>
          </cell>
          <cell r="J67">
            <v>321.71988067247599</v>
          </cell>
          <cell r="K67">
            <v>312.25784673631603</v>
          </cell>
          <cell r="L67">
            <v>192.34352066265501</v>
          </cell>
          <cell r="M67">
            <v>339.764978027344</v>
          </cell>
          <cell r="N67">
            <v>358.03712624330097</v>
          </cell>
        </row>
      </sheetData>
    </sheetDataSet>
  </externalBook>
</externalLink>
</file>

<file path=xl/theme/theme1.xml><?xml version="1.0" encoding="utf-8"?>
<a:theme xmlns:a="http://schemas.openxmlformats.org/drawingml/2006/main" name="E4Tech_theme">
  <a:themeElements>
    <a:clrScheme name="E4tech colours">
      <a:dk1>
        <a:srgbClr val="000000"/>
      </a:dk1>
      <a:lt1>
        <a:srgbClr val="FFFFFF"/>
      </a:lt1>
      <a:dk2>
        <a:srgbClr val="000098"/>
      </a:dk2>
      <a:lt2>
        <a:srgbClr val="D8D9DB"/>
      </a:lt2>
      <a:accent1>
        <a:srgbClr val="1B429A"/>
      </a:accent1>
      <a:accent2>
        <a:srgbClr val="1383BD"/>
      </a:accent2>
      <a:accent3>
        <a:srgbClr val="6AB0E0"/>
      </a:accent3>
      <a:accent4>
        <a:srgbClr val="957FB5"/>
      </a:accent4>
      <a:accent5>
        <a:srgbClr val="4B8A60"/>
      </a:accent5>
      <a:accent6>
        <a:srgbClr val="8CB57E"/>
      </a:accent6>
      <a:hlink>
        <a:srgbClr val="001D4F"/>
      </a:hlink>
      <a:folHlink>
        <a:srgbClr val="D6DEE2"/>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biofuelstp.eu/factsheets/Factsheet_Borregaard_final.pdf" TargetMode="External"/><Relationship Id="rId13" Type="http://schemas.openxmlformats.org/officeDocument/2006/relationships/hyperlink" Target="http://www.tappi.org/content/Events/11BIOPRO/8.3Connor.pdf" TargetMode="External"/><Relationship Id="rId3" Type="http://schemas.openxmlformats.org/officeDocument/2006/relationships/hyperlink" Target="http://www.sugaronline.com/website_contents/view/1205093" TargetMode="External"/><Relationship Id="rId7" Type="http://schemas.openxmlformats.org/officeDocument/2006/relationships/hyperlink" Target="http://slideplayer.com/slide/4048468/%20(slide%202)" TargetMode="External"/><Relationship Id="rId12" Type="http://schemas.openxmlformats.org/officeDocument/2006/relationships/hyperlink" Target="http://www.biofuelsdigest.com/bdigest/2014/03/17/geosynfuels-buys-cellulosic-ethanol-demo-plant-from-blue-sugars/" TargetMode="External"/><Relationship Id="rId2" Type="http://schemas.openxmlformats.org/officeDocument/2006/relationships/hyperlink" Target="http://www.st1.eu/news/cellunolix-ethanol-plant-to-be-built-in-finland" TargetMode="External"/><Relationship Id="rId1" Type="http://schemas.openxmlformats.org/officeDocument/2006/relationships/hyperlink" Target="http://greenchemicalsblog.com/2014/01/07/cellulosic-biofuels-projects-still-on-track/" TargetMode="External"/><Relationship Id="rId6" Type="http://schemas.openxmlformats.org/officeDocument/2006/relationships/hyperlink" Target="http://www.abengoa.com/web/en/novedades/hugoton/noticias/" TargetMode="External"/><Relationship Id="rId11" Type="http://schemas.openxmlformats.org/officeDocument/2006/relationships/hyperlink" Target="http://www.gastechnology.org/news/Pages/New-IH2-Advanced-Biofuels-Plant-Broadens-Options-for-Converting-Biomass-into-Transportation-Fuels.aspx" TargetMode="External"/><Relationship Id="rId5" Type="http://schemas.openxmlformats.org/officeDocument/2006/relationships/hyperlink" Target="http://www.enmc.pt/static-img/2015-08/2015-08-12142856_f7664ca7-3a1a-4b25-9f46-2056eef44c33$$72f445d4-8e31-416a-bd01-d7b980134d0f$$185b72d3-2445-4764-b130-f5d8dc08b080$$File$$pt$$1.pdf" TargetMode="External"/><Relationship Id="rId15" Type="http://schemas.openxmlformats.org/officeDocument/2006/relationships/printerSettings" Target="../printerSettings/printerSettings1.bin"/><Relationship Id="rId10" Type="http://schemas.openxmlformats.org/officeDocument/2006/relationships/hyperlink" Target="http://www.suprabio.eu/klanten/supra/media/documenten/SUPRABIO_Newsletter_4.pdf" TargetMode="External"/><Relationship Id="rId4" Type="http://schemas.openxmlformats.org/officeDocument/2006/relationships/hyperlink" Target="http://www.sweetwater.us/sweetwater-energy-closes-10-million-bridge-loan-begins-ramp-up-to-commercial-facility-construction/" TargetMode="External"/><Relationship Id="rId9" Type="http://schemas.openxmlformats.org/officeDocument/2006/relationships/hyperlink" Target="http://www.borregaard.com/News/Official-Inauguration-of-Borregaard-s-Biorefinery-Demonstration-Plant" TargetMode="External"/><Relationship Id="rId14" Type="http://schemas.openxmlformats.org/officeDocument/2006/relationships/hyperlink" Target="http://www.prnewswire.com/news-releases/southern-research-institutes-c2l-development-center-signs-agreement-with-thermochem-recovery-international-57469422.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A94"/>
  <sheetViews>
    <sheetView showGridLines="0" tabSelected="1" zoomScale="70" zoomScaleNormal="70" workbookViewId="0">
      <pane ySplit="1" topLeftCell="A43" activePane="bottomLeft" state="frozen"/>
      <selection pane="bottomLeft" activeCell="H45" sqref="H45"/>
    </sheetView>
  </sheetViews>
  <sheetFormatPr defaultColWidth="7.140625" defaultRowHeight="15"/>
  <cols>
    <col min="1" max="1" width="30.5703125" style="1" customWidth="1"/>
    <col min="2" max="2" width="18.7109375" style="3" customWidth="1"/>
    <col min="3" max="3" width="14.42578125" style="3" customWidth="1"/>
    <col min="4" max="4" width="14" style="3" customWidth="1"/>
    <col min="5" max="5" width="14.140625" style="3" customWidth="1"/>
    <col min="6" max="6" width="23" style="3" bestFit="1" customWidth="1"/>
    <col min="7" max="7" width="31" style="1" customWidth="1"/>
    <col min="8" max="8" width="28.140625" style="3" customWidth="1"/>
    <col min="9" max="9" width="16.5703125" style="3" bestFit="1" customWidth="1"/>
    <col min="10" max="10" width="26.85546875" style="3" bestFit="1" customWidth="1"/>
    <col min="11" max="11" width="10.5703125" style="3" customWidth="1"/>
    <col min="12" max="12" width="11.140625" style="3" customWidth="1"/>
    <col min="13" max="13" width="16.5703125" style="3" customWidth="1"/>
    <col min="14" max="14" width="20.85546875" style="3" customWidth="1"/>
    <col min="15" max="15" width="13.85546875" style="3" customWidth="1"/>
    <col min="16" max="16" width="14.42578125" style="4" customWidth="1"/>
    <col min="17" max="17" width="14.7109375" style="3" customWidth="1"/>
    <col min="18" max="18" width="14" style="3" customWidth="1"/>
    <col min="19" max="19" width="41" style="3" customWidth="1"/>
    <col min="20" max="21" width="7.140625" style="3"/>
    <col min="22" max="22" width="8.42578125" style="3" customWidth="1"/>
    <col min="23" max="23" width="12.140625" style="3" customWidth="1"/>
    <col min="24" max="24" width="14.5703125" style="3" customWidth="1"/>
    <col min="25" max="26" width="7.140625" style="3"/>
    <col min="27" max="27" width="15.5703125" style="3" customWidth="1"/>
    <col min="28" max="28" width="12.140625" style="3" customWidth="1"/>
    <col min="29" max="16384" width="7.140625" style="3"/>
  </cols>
  <sheetData>
    <row r="1" spans="1:16376" s="99" customFormat="1" ht="75.75" thickBot="1">
      <c r="A1" s="94" t="s">
        <v>440</v>
      </c>
      <c r="B1" s="95" t="s">
        <v>0</v>
      </c>
      <c r="C1" s="95" t="s">
        <v>436</v>
      </c>
      <c r="D1" s="95" t="s">
        <v>1</v>
      </c>
      <c r="E1" s="95" t="s">
        <v>282</v>
      </c>
      <c r="F1" s="95" t="s">
        <v>2</v>
      </c>
      <c r="G1" s="95" t="s">
        <v>4</v>
      </c>
      <c r="H1" s="95" t="s">
        <v>3</v>
      </c>
      <c r="I1" s="95" t="s">
        <v>287</v>
      </c>
      <c r="J1" s="95" t="s">
        <v>5</v>
      </c>
      <c r="K1" s="96" t="s">
        <v>437</v>
      </c>
      <c r="L1" s="96" t="s">
        <v>278</v>
      </c>
      <c r="M1" s="95" t="s">
        <v>438</v>
      </c>
      <c r="N1" s="95" t="s">
        <v>439</v>
      </c>
      <c r="O1" s="95" t="s">
        <v>288</v>
      </c>
      <c r="P1" s="97" t="s">
        <v>290</v>
      </c>
      <c r="Q1" s="95" t="s">
        <v>289</v>
      </c>
      <c r="R1" s="95" t="s">
        <v>290</v>
      </c>
      <c r="S1" s="95" t="s">
        <v>6</v>
      </c>
      <c r="T1" s="98"/>
      <c r="U1" s="98"/>
      <c r="V1" s="98"/>
      <c r="W1" s="98"/>
      <c r="X1" s="98"/>
      <c r="Y1" s="98"/>
      <c r="Z1" s="98"/>
      <c r="AA1" s="98"/>
      <c r="AB1" s="98"/>
      <c r="AC1" s="98"/>
      <c r="AD1" s="98"/>
      <c r="AE1" s="98"/>
      <c r="AF1" s="98"/>
      <c r="AG1" s="98"/>
      <c r="AH1" s="98"/>
      <c r="AI1" s="98"/>
      <c r="AJ1" s="98"/>
      <c r="AK1" s="98"/>
      <c r="AL1" s="98"/>
      <c r="AM1" s="98"/>
      <c r="AN1" s="98"/>
      <c r="AO1" s="98"/>
      <c r="AP1" s="98"/>
      <c r="AQ1" s="98"/>
      <c r="AR1" s="98"/>
      <c r="AS1" s="98"/>
      <c r="AT1" s="98"/>
      <c r="AU1" s="98"/>
      <c r="AV1" s="98"/>
      <c r="AW1" s="98"/>
      <c r="AX1" s="98"/>
      <c r="AY1" s="98"/>
      <c r="AZ1" s="98"/>
      <c r="BA1" s="98"/>
      <c r="BB1" s="98"/>
      <c r="BC1" s="98"/>
      <c r="BD1" s="98"/>
      <c r="BE1" s="98"/>
      <c r="BF1" s="98"/>
      <c r="BG1" s="98"/>
      <c r="BH1" s="98"/>
      <c r="BI1" s="98"/>
      <c r="BJ1" s="98"/>
      <c r="BK1" s="98"/>
      <c r="BL1" s="98"/>
      <c r="BM1" s="98"/>
      <c r="BN1" s="98"/>
      <c r="BO1" s="98"/>
      <c r="BP1" s="98"/>
      <c r="BQ1" s="98"/>
      <c r="BR1" s="98"/>
      <c r="BS1" s="98"/>
      <c r="BT1" s="98"/>
      <c r="BU1" s="98"/>
      <c r="BV1" s="98"/>
      <c r="BW1" s="98"/>
      <c r="BX1" s="98"/>
      <c r="BY1" s="98"/>
      <c r="BZ1" s="98"/>
      <c r="CA1" s="98"/>
      <c r="CB1" s="98"/>
      <c r="CC1" s="98"/>
      <c r="CD1" s="98"/>
      <c r="CE1" s="98"/>
      <c r="CF1" s="98"/>
      <c r="CG1" s="98"/>
      <c r="CH1" s="98"/>
      <c r="CI1" s="98"/>
      <c r="CJ1" s="98"/>
      <c r="CK1" s="98"/>
      <c r="CL1" s="98"/>
      <c r="CM1" s="98"/>
      <c r="CN1" s="98"/>
      <c r="CO1" s="98"/>
      <c r="CP1" s="98"/>
      <c r="CQ1" s="98"/>
      <c r="CR1" s="98"/>
      <c r="CS1" s="98"/>
      <c r="CT1" s="98"/>
      <c r="CU1" s="98"/>
      <c r="CV1" s="98"/>
      <c r="CW1" s="98"/>
      <c r="CX1" s="98"/>
      <c r="CY1" s="98"/>
      <c r="CZ1" s="98"/>
      <c r="DA1" s="98"/>
      <c r="DB1" s="98"/>
      <c r="DC1" s="98"/>
      <c r="DD1" s="98"/>
      <c r="DE1" s="98"/>
      <c r="DF1" s="98"/>
      <c r="DG1" s="98"/>
      <c r="DH1" s="98"/>
      <c r="DI1" s="98"/>
      <c r="DJ1" s="98"/>
      <c r="DK1" s="98"/>
      <c r="DL1" s="98"/>
      <c r="DM1" s="98"/>
      <c r="DN1" s="98"/>
      <c r="DO1" s="98"/>
      <c r="DP1" s="98"/>
      <c r="DQ1" s="98"/>
      <c r="DR1" s="98"/>
      <c r="DS1" s="98"/>
      <c r="DT1" s="98"/>
      <c r="DU1" s="98"/>
      <c r="DV1" s="98"/>
      <c r="DW1" s="98"/>
      <c r="DX1" s="98"/>
      <c r="DY1" s="98"/>
      <c r="DZ1" s="98"/>
      <c r="EA1" s="98"/>
      <c r="EB1" s="98"/>
      <c r="EC1" s="98"/>
      <c r="ED1" s="98"/>
      <c r="EE1" s="98"/>
      <c r="EF1" s="98"/>
      <c r="EG1" s="98"/>
      <c r="EH1" s="98"/>
      <c r="EI1" s="98"/>
      <c r="EJ1" s="98"/>
      <c r="EK1" s="98"/>
      <c r="EL1" s="98"/>
      <c r="EM1" s="98"/>
      <c r="EN1" s="98"/>
      <c r="EO1" s="98"/>
      <c r="EP1" s="98"/>
      <c r="EQ1" s="98"/>
      <c r="ER1" s="98"/>
      <c r="ES1" s="98"/>
      <c r="ET1" s="98"/>
      <c r="EU1" s="98"/>
      <c r="EV1" s="98"/>
      <c r="EW1" s="98"/>
      <c r="EX1" s="98"/>
      <c r="EY1" s="98"/>
      <c r="EZ1" s="98"/>
      <c r="FA1" s="98"/>
      <c r="FB1" s="98"/>
      <c r="FC1" s="98"/>
      <c r="FD1" s="98"/>
      <c r="FE1" s="98"/>
      <c r="FF1" s="98"/>
      <c r="FG1" s="98"/>
      <c r="FH1" s="98"/>
      <c r="FI1" s="98"/>
      <c r="FJ1" s="98"/>
      <c r="FK1" s="98"/>
      <c r="FL1" s="98"/>
      <c r="FM1" s="98"/>
      <c r="FN1" s="98"/>
      <c r="FO1" s="98"/>
      <c r="FP1" s="98"/>
      <c r="FQ1" s="98"/>
      <c r="FR1" s="98"/>
      <c r="FS1" s="98"/>
      <c r="FT1" s="98"/>
      <c r="FU1" s="98"/>
      <c r="FV1" s="98"/>
      <c r="FW1" s="98"/>
      <c r="FX1" s="98"/>
      <c r="FY1" s="98"/>
      <c r="FZ1" s="98"/>
      <c r="GA1" s="98"/>
      <c r="GB1" s="98"/>
      <c r="GC1" s="98"/>
      <c r="GD1" s="98"/>
      <c r="GE1" s="98"/>
      <c r="GF1" s="98"/>
      <c r="GG1" s="98"/>
      <c r="GH1" s="98"/>
      <c r="GI1" s="98"/>
      <c r="GJ1" s="98"/>
      <c r="GK1" s="98"/>
      <c r="GL1" s="98"/>
      <c r="GM1" s="98"/>
      <c r="GN1" s="98"/>
      <c r="GO1" s="98"/>
      <c r="GP1" s="98"/>
      <c r="GQ1" s="98"/>
      <c r="GR1" s="98"/>
      <c r="GS1" s="98"/>
      <c r="GT1" s="98"/>
      <c r="GU1" s="98"/>
      <c r="GV1" s="98"/>
      <c r="GW1" s="98"/>
      <c r="GX1" s="98"/>
      <c r="GY1" s="98"/>
      <c r="GZ1" s="98"/>
      <c r="HA1" s="98"/>
      <c r="HB1" s="98"/>
      <c r="HC1" s="98"/>
      <c r="HD1" s="98"/>
      <c r="HE1" s="98"/>
      <c r="HF1" s="98"/>
      <c r="HG1" s="98"/>
      <c r="HH1" s="98"/>
      <c r="HI1" s="98"/>
      <c r="HJ1" s="98"/>
      <c r="HK1" s="98"/>
      <c r="HL1" s="98"/>
      <c r="HM1" s="98"/>
      <c r="HN1" s="98"/>
      <c r="HO1" s="98"/>
      <c r="HP1" s="98"/>
      <c r="HQ1" s="98"/>
      <c r="HR1" s="98"/>
      <c r="HS1" s="98"/>
      <c r="HT1" s="98"/>
      <c r="HU1" s="98"/>
      <c r="HV1" s="98"/>
      <c r="HW1" s="98"/>
      <c r="HX1" s="98"/>
      <c r="HY1" s="98"/>
      <c r="HZ1" s="98"/>
      <c r="IA1" s="98"/>
      <c r="IB1" s="98"/>
      <c r="IC1" s="98"/>
      <c r="ID1" s="98"/>
      <c r="IE1" s="98"/>
      <c r="IF1" s="98"/>
      <c r="IG1" s="98"/>
      <c r="IH1" s="98"/>
      <c r="II1" s="98"/>
      <c r="IJ1" s="98"/>
      <c r="IK1" s="98"/>
      <c r="IL1" s="98"/>
      <c r="IM1" s="98"/>
      <c r="IN1" s="98"/>
      <c r="IO1" s="98"/>
      <c r="IP1" s="98"/>
      <c r="IQ1" s="98"/>
      <c r="IR1" s="98"/>
      <c r="IS1" s="98"/>
      <c r="IT1" s="98"/>
      <c r="IU1" s="98"/>
      <c r="IV1" s="98"/>
      <c r="IW1" s="98"/>
      <c r="IX1" s="98"/>
      <c r="IY1" s="98"/>
      <c r="IZ1" s="98"/>
      <c r="JA1" s="98"/>
      <c r="JB1" s="98"/>
      <c r="JC1" s="98"/>
      <c r="JD1" s="98"/>
      <c r="JE1" s="98"/>
      <c r="JF1" s="98"/>
      <c r="JG1" s="98"/>
      <c r="JH1" s="98"/>
      <c r="JI1" s="98"/>
      <c r="JJ1" s="98"/>
      <c r="JK1" s="98"/>
      <c r="JL1" s="98"/>
      <c r="JM1" s="98"/>
      <c r="JN1" s="98"/>
      <c r="JO1" s="98"/>
      <c r="JP1" s="98"/>
      <c r="JQ1" s="98"/>
      <c r="JR1" s="98"/>
      <c r="JS1" s="98"/>
      <c r="JT1" s="98"/>
      <c r="JU1" s="98"/>
      <c r="JV1" s="98"/>
      <c r="JW1" s="98"/>
      <c r="JX1" s="98"/>
      <c r="JY1" s="98"/>
      <c r="JZ1" s="98"/>
      <c r="KA1" s="98"/>
      <c r="KB1" s="98"/>
      <c r="KC1" s="98"/>
      <c r="KD1" s="98"/>
      <c r="KE1" s="98"/>
      <c r="KF1" s="98"/>
      <c r="KG1" s="98"/>
      <c r="KH1" s="98"/>
      <c r="KI1" s="98"/>
      <c r="KJ1" s="98"/>
      <c r="KK1" s="98"/>
      <c r="KL1" s="98"/>
      <c r="KM1" s="98"/>
      <c r="KN1" s="98"/>
      <c r="KO1" s="98"/>
      <c r="KP1" s="98"/>
      <c r="KQ1" s="98"/>
      <c r="KR1" s="98"/>
      <c r="KS1" s="98"/>
      <c r="KT1" s="98"/>
      <c r="KU1" s="98"/>
      <c r="KV1" s="98"/>
      <c r="KW1" s="98"/>
      <c r="KX1" s="98"/>
      <c r="KY1" s="98"/>
      <c r="KZ1" s="98"/>
      <c r="LA1" s="98"/>
      <c r="LB1" s="98"/>
      <c r="LC1" s="98"/>
      <c r="LD1" s="98"/>
      <c r="LE1" s="98"/>
      <c r="LF1" s="98"/>
      <c r="LG1" s="98"/>
      <c r="LH1" s="98"/>
      <c r="LI1" s="98"/>
      <c r="LJ1" s="98"/>
      <c r="LK1" s="98"/>
      <c r="LL1" s="98"/>
      <c r="LM1" s="98"/>
      <c r="LN1" s="98"/>
      <c r="LO1" s="98"/>
      <c r="LP1" s="98"/>
      <c r="LQ1" s="98"/>
      <c r="LR1" s="98"/>
      <c r="LS1" s="98"/>
      <c r="LT1" s="98"/>
      <c r="LU1" s="98"/>
      <c r="LV1" s="98"/>
      <c r="LW1" s="98"/>
      <c r="LX1" s="98"/>
      <c r="LY1" s="98"/>
      <c r="LZ1" s="98"/>
      <c r="MA1" s="98"/>
      <c r="MB1" s="98"/>
      <c r="MC1" s="98"/>
      <c r="MD1" s="98"/>
      <c r="ME1" s="98"/>
      <c r="MF1" s="98"/>
      <c r="MG1" s="98"/>
      <c r="MH1" s="98"/>
      <c r="MI1" s="98"/>
      <c r="MJ1" s="98"/>
      <c r="MK1" s="98"/>
      <c r="ML1" s="98"/>
      <c r="MM1" s="98"/>
      <c r="MN1" s="98"/>
      <c r="MO1" s="98"/>
      <c r="MP1" s="98"/>
      <c r="MQ1" s="98"/>
      <c r="MR1" s="98"/>
      <c r="MS1" s="98"/>
      <c r="MT1" s="98"/>
      <c r="MU1" s="98"/>
      <c r="MV1" s="98"/>
      <c r="MW1" s="98"/>
      <c r="MX1" s="98"/>
      <c r="MY1" s="98"/>
      <c r="MZ1" s="98"/>
      <c r="NA1" s="98"/>
      <c r="NB1" s="98"/>
      <c r="NC1" s="98"/>
      <c r="ND1" s="98"/>
      <c r="NE1" s="98"/>
      <c r="NF1" s="98"/>
      <c r="NG1" s="98"/>
      <c r="NH1" s="98"/>
      <c r="NI1" s="98"/>
      <c r="NJ1" s="98"/>
      <c r="NK1" s="98"/>
      <c r="NL1" s="98"/>
      <c r="NM1" s="98"/>
      <c r="NN1" s="98"/>
      <c r="NO1" s="98"/>
      <c r="NP1" s="98"/>
      <c r="NQ1" s="98"/>
      <c r="NR1" s="98"/>
      <c r="NS1" s="98"/>
      <c r="NT1" s="98"/>
      <c r="NU1" s="98"/>
      <c r="NV1" s="98"/>
      <c r="NW1" s="98"/>
      <c r="NX1" s="98"/>
      <c r="NY1" s="98"/>
      <c r="NZ1" s="98"/>
      <c r="OA1" s="98"/>
      <c r="OB1" s="98"/>
      <c r="OC1" s="98"/>
      <c r="OD1" s="98"/>
      <c r="OE1" s="98"/>
      <c r="OF1" s="98"/>
      <c r="OG1" s="98"/>
      <c r="OH1" s="98"/>
      <c r="OI1" s="98"/>
      <c r="OJ1" s="98"/>
      <c r="OK1" s="98"/>
      <c r="OL1" s="98"/>
      <c r="OM1" s="98"/>
      <c r="ON1" s="98"/>
      <c r="OO1" s="98"/>
      <c r="OP1" s="98"/>
      <c r="OQ1" s="98"/>
      <c r="OR1" s="98"/>
      <c r="OS1" s="98"/>
      <c r="OT1" s="98"/>
      <c r="OU1" s="98"/>
      <c r="OV1" s="98"/>
      <c r="OW1" s="98"/>
      <c r="OX1" s="98"/>
      <c r="OY1" s="98"/>
      <c r="OZ1" s="98"/>
      <c r="PA1" s="98"/>
      <c r="PB1" s="98"/>
      <c r="PC1" s="98"/>
      <c r="PD1" s="98"/>
      <c r="PE1" s="98"/>
      <c r="PF1" s="98"/>
      <c r="PG1" s="98"/>
      <c r="PH1" s="98"/>
      <c r="PI1" s="98"/>
      <c r="PJ1" s="98"/>
      <c r="PK1" s="98"/>
      <c r="PL1" s="98"/>
      <c r="PM1" s="98"/>
      <c r="PN1" s="98"/>
      <c r="PO1" s="98"/>
      <c r="PP1" s="98"/>
      <c r="PQ1" s="98"/>
      <c r="PR1" s="98"/>
      <c r="PS1" s="98"/>
      <c r="PT1" s="98"/>
      <c r="PU1" s="98"/>
      <c r="PV1" s="98"/>
      <c r="PW1" s="98"/>
      <c r="PX1" s="98"/>
      <c r="PY1" s="98"/>
      <c r="PZ1" s="98"/>
      <c r="QA1" s="98"/>
      <c r="QB1" s="98"/>
      <c r="QC1" s="98"/>
      <c r="QD1" s="98"/>
      <c r="QE1" s="98"/>
      <c r="QF1" s="98"/>
      <c r="QG1" s="98"/>
      <c r="QH1" s="98"/>
      <c r="QI1" s="98"/>
      <c r="QJ1" s="98"/>
      <c r="QK1" s="98"/>
      <c r="QL1" s="98"/>
      <c r="QM1" s="98"/>
      <c r="QN1" s="98"/>
      <c r="QO1" s="98"/>
      <c r="QP1" s="98"/>
      <c r="QQ1" s="98"/>
      <c r="QR1" s="98"/>
      <c r="QS1" s="98"/>
      <c r="QT1" s="98"/>
      <c r="QU1" s="98"/>
      <c r="QV1" s="98"/>
      <c r="QW1" s="98"/>
      <c r="QX1" s="98"/>
      <c r="QY1" s="98"/>
      <c r="QZ1" s="98"/>
      <c r="RA1" s="98"/>
      <c r="RB1" s="98"/>
      <c r="RC1" s="98"/>
      <c r="RD1" s="98"/>
      <c r="RE1" s="98"/>
      <c r="RF1" s="98"/>
      <c r="RG1" s="98"/>
      <c r="RH1" s="98"/>
      <c r="RI1" s="98"/>
      <c r="RJ1" s="98"/>
      <c r="RK1" s="98"/>
      <c r="RL1" s="98"/>
      <c r="RM1" s="98"/>
      <c r="RN1" s="98"/>
      <c r="RO1" s="98"/>
      <c r="RP1" s="98"/>
      <c r="RQ1" s="98"/>
      <c r="RR1" s="98"/>
      <c r="RS1" s="98"/>
      <c r="RT1" s="98"/>
      <c r="RU1" s="98"/>
      <c r="RV1" s="98"/>
      <c r="RW1" s="98"/>
      <c r="RX1" s="98"/>
      <c r="RY1" s="98"/>
      <c r="RZ1" s="98"/>
      <c r="SA1" s="98"/>
      <c r="SB1" s="98"/>
      <c r="SC1" s="98"/>
      <c r="SD1" s="98"/>
      <c r="SE1" s="98"/>
      <c r="SF1" s="98"/>
      <c r="SG1" s="98"/>
      <c r="SH1" s="98"/>
      <c r="SI1" s="98"/>
      <c r="SJ1" s="98"/>
      <c r="SK1" s="98"/>
      <c r="SL1" s="98"/>
      <c r="SM1" s="98"/>
      <c r="SN1" s="98"/>
      <c r="SO1" s="98"/>
      <c r="SP1" s="98"/>
      <c r="SQ1" s="98"/>
      <c r="SR1" s="98"/>
      <c r="SS1" s="98"/>
      <c r="ST1" s="98"/>
      <c r="SU1" s="98"/>
      <c r="SV1" s="98"/>
      <c r="SW1" s="98"/>
      <c r="SX1" s="98"/>
      <c r="SY1" s="98"/>
      <c r="SZ1" s="98"/>
      <c r="TA1" s="98"/>
      <c r="TB1" s="98"/>
      <c r="TC1" s="98"/>
      <c r="TD1" s="98"/>
      <c r="TE1" s="98"/>
      <c r="TF1" s="98"/>
      <c r="TG1" s="98"/>
      <c r="TH1" s="98"/>
      <c r="TI1" s="98"/>
      <c r="TJ1" s="98"/>
      <c r="TK1" s="98"/>
      <c r="TL1" s="98"/>
      <c r="TM1" s="98"/>
      <c r="TN1" s="98"/>
      <c r="TO1" s="98"/>
      <c r="TP1" s="98"/>
      <c r="TQ1" s="98"/>
      <c r="TR1" s="98"/>
      <c r="TS1" s="98"/>
      <c r="TT1" s="98"/>
      <c r="TU1" s="98"/>
      <c r="TV1" s="98"/>
      <c r="TW1" s="98"/>
      <c r="TX1" s="98"/>
      <c r="TY1" s="98"/>
      <c r="TZ1" s="98"/>
      <c r="UA1" s="98"/>
      <c r="UB1" s="98"/>
      <c r="UC1" s="98"/>
      <c r="UD1" s="98"/>
      <c r="UE1" s="98"/>
      <c r="UF1" s="98"/>
      <c r="UG1" s="98"/>
      <c r="UH1" s="98"/>
      <c r="UI1" s="98"/>
      <c r="UJ1" s="98"/>
      <c r="UK1" s="98"/>
      <c r="UL1" s="98"/>
      <c r="UM1" s="98"/>
      <c r="UN1" s="98"/>
      <c r="UO1" s="98"/>
      <c r="UP1" s="98"/>
      <c r="UQ1" s="98"/>
      <c r="UR1" s="98"/>
      <c r="US1" s="98"/>
      <c r="UT1" s="98"/>
      <c r="UU1" s="98"/>
      <c r="UV1" s="98"/>
      <c r="UW1" s="98"/>
      <c r="UX1" s="98"/>
      <c r="UY1" s="98"/>
      <c r="UZ1" s="98"/>
      <c r="VA1" s="98"/>
      <c r="VB1" s="98"/>
      <c r="VC1" s="98"/>
      <c r="VD1" s="98"/>
      <c r="VE1" s="98"/>
      <c r="VF1" s="98"/>
      <c r="VG1" s="98"/>
      <c r="VH1" s="98"/>
      <c r="VI1" s="98"/>
      <c r="VJ1" s="98"/>
      <c r="VK1" s="98"/>
      <c r="VL1" s="98"/>
      <c r="VM1" s="98"/>
      <c r="VN1" s="98"/>
      <c r="VO1" s="98"/>
      <c r="VP1" s="98"/>
      <c r="VQ1" s="98"/>
      <c r="VR1" s="98"/>
      <c r="VS1" s="98"/>
      <c r="VT1" s="98"/>
      <c r="VU1" s="98"/>
      <c r="VV1" s="98"/>
      <c r="VW1" s="98"/>
      <c r="VX1" s="98"/>
      <c r="VY1" s="98"/>
      <c r="VZ1" s="98"/>
      <c r="WA1" s="98"/>
      <c r="WB1" s="98"/>
      <c r="WC1" s="98"/>
      <c r="WD1" s="98"/>
      <c r="WE1" s="98"/>
      <c r="WF1" s="98"/>
      <c r="WG1" s="98"/>
      <c r="WH1" s="98"/>
      <c r="WI1" s="98"/>
      <c r="WJ1" s="98"/>
      <c r="WK1" s="98"/>
      <c r="WL1" s="98"/>
      <c r="WM1" s="98"/>
      <c r="WN1" s="98"/>
      <c r="WO1" s="98"/>
      <c r="WP1" s="98"/>
      <c r="WQ1" s="98"/>
      <c r="WR1" s="98"/>
      <c r="WS1" s="98"/>
      <c r="WT1" s="98"/>
      <c r="WU1" s="98"/>
      <c r="WV1" s="98"/>
      <c r="WW1" s="98"/>
      <c r="WX1" s="98"/>
      <c r="WY1" s="98"/>
      <c r="WZ1" s="98"/>
      <c r="XA1" s="98"/>
      <c r="XB1" s="98"/>
      <c r="XC1" s="98"/>
      <c r="XD1" s="98"/>
      <c r="XE1" s="98"/>
      <c r="XF1" s="98"/>
      <c r="XG1" s="98"/>
      <c r="XH1" s="98"/>
      <c r="XI1" s="98"/>
      <c r="XJ1" s="98"/>
      <c r="XK1" s="98"/>
      <c r="XL1" s="98"/>
      <c r="XM1" s="98"/>
      <c r="XN1" s="98"/>
      <c r="XO1" s="98"/>
      <c r="XP1" s="98"/>
      <c r="XQ1" s="98"/>
      <c r="XR1" s="98"/>
      <c r="XS1" s="98"/>
      <c r="XT1" s="98"/>
      <c r="XU1" s="98"/>
      <c r="XV1" s="98"/>
      <c r="XW1" s="98"/>
      <c r="XX1" s="98"/>
      <c r="XY1" s="98"/>
      <c r="XZ1" s="98"/>
      <c r="YA1" s="98"/>
      <c r="YB1" s="98"/>
      <c r="YC1" s="98"/>
      <c r="YD1" s="98"/>
      <c r="YE1" s="98"/>
      <c r="YF1" s="98"/>
      <c r="YG1" s="98"/>
      <c r="YH1" s="98"/>
      <c r="YI1" s="98"/>
      <c r="YJ1" s="98"/>
      <c r="YK1" s="98"/>
      <c r="YL1" s="98"/>
      <c r="YM1" s="98"/>
      <c r="YN1" s="98"/>
      <c r="YO1" s="98"/>
      <c r="YP1" s="98"/>
      <c r="YQ1" s="98"/>
      <c r="YR1" s="98"/>
      <c r="YS1" s="98"/>
      <c r="YT1" s="98"/>
      <c r="YU1" s="98"/>
      <c r="YV1" s="98"/>
      <c r="YW1" s="98"/>
      <c r="YX1" s="98"/>
      <c r="YY1" s="98"/>
      <c r="YZ1" s="98"/>
      <c r="ZA1" s="98"/>
      <c r="ZB1" s="98"/>
      <c r="ZC1" s="98"/>
      <c r="ZD1" s="98"/>
      <c r="ZE1" s="98"/>
      <c r="ZF1" s="98"/>
      <c r="ZG1" s="98"/>
      <c r="ZH1" s="98"/>
      <c r="ZI1" s="98"/>
      <c r="ZJ1" s="98"/>
      <c r="ZK1" s="98"/>
      <c r="ZL1" s="98"/>
      <c r="ZM1" s="98"/>
      <c r="ZN1" s="98"/>
      <c r="ZO1" s="98"/>
      <c r="ZP1" s="98"/>
      <c r="ZQ1" s="98"/>
      <c r="ZR1" s="98"/>
      <c r="ZS1" s="98"/>
      <c r="ZT1" s="98"/>
      <c r="ZU1" s="98"/>
      <c r="ZV1" s="98"/>
      <c r="ZW1" s="98"/>
      <c r="ZX1" s="98"/>
      <c r="ZY1" s="98"/>
      <c r="ZZ1" s="98"/>
      <c r="AAA1" s="98"/>
      <c r="AAB1" s="98"/>
      <c r="AAC1" s="98"/>
      <c r="AAD1" s="98"/>
      <c r="AAE1" s="98"/>
      <c r="AAF1" s="98"/>
      <c r="AAG1" s="98"/>
      <c r="AAH1" s="98"/>
      <c r="AAI1" s="98"/>
      <c r="AAJ1" s="98"/>
      <c r="AAK1" s="98"/>
      <c r="AAL1" s="98"/>
      <c r="AAM1" s="98"/>
      <c r="AAN1" s="98"/>
      <c r="AAO1" s="98"/>
      <c r="AAP1" s="98"/>
      <c r="AAQ1" s="98"/>
      <c r="AAR1" s="98"/>
      <c r="AAS1" s="98"/>
      <c r="AAT1" s="98"/>
      <c r="AAU1" s="98"/>
      <c r="AAV1" s="98"/>
      <c r="AAW1" s="98"/>
      <c r="AAX1" s="98"/>
      <c r="AAY1" s="98"/>
      <c r="AAZ1" s="98"/>
      <c r="ABA1" s="98"/>
      <c r="ABB1" s="98"/>
      <c r="ABC1" s="98"/>
      <c r="ABD1" s="98"/>
      <c r="ABE1" s="98"/>
      <c r="ABF1" s="98"/>
      <c r="ABG1" s="98"/>
      <c r="ABH1" s="98"/>
      <c r="ABI1" s="98"/>
      <c r="ABJ1" s="98"/>
      <c r="ABK1" s="98"/>
      <c r="ABL1" s="98"/>
      <c r="ABM1" s="98"/>
      <c r="ABN1" s="98"/>
      <c r="ABO1" s="98"/>
      <c r="ABP1" s="98"/>
      <c r="ABQ1" s="98"/>
      <c r="ABR1" s="98"/>
      <c r="ABS1" s="98"/>
      <c r="ABT1" s="98"/>
      <c r="ABU1" s="98"/>
      <c r="ABV1" s="98"/>
      <c r="ABW1" s="98"/>
      <c r="ABX1" s="98"/>
      <c r="ABY1" s="98"/>
      <c r="ABZ1" s="98"/>
      <c r="ACA1" s="98"/>
      <c r="ACB1" s="98"/>
      <c r="ACC1" s="98"/>
      <c r="ACD1" s="98"/>
      <c r="ACE1" s="98"/>
      <c r="ACF1" s="98"/>
      <c r="ACG1" s="98"/>
      <c r="ACH1" s="98"/>
      <c r="ACI1" s="98"/>
      <c r="ACJ1" s="98"/>
      <c r="ACK1" s="98"/>
      <c r="ACL1" s="98"/>
      <c r="ACM1" s="98"/>
      <c r="ACN1" s="98"/>
      <c r="ACO1" s="98"/>
      <c r="ACP1" s="98"/>
      <c r="ACQ1" s="98"/>
      <c r="ACR1" s="98"/>
      <c r="ACS1" s="98"/>
      <c r="ACT1" s="98"/>
      <c r="ACU1" s="98"/>
      <c r="ACV1" s="98"/>
      <c r="ACW1" s="98"/>
      <c r="ACX1" s="98"/>
      <c r="ACY1" s="98"/>
      <c r="ACZ1" s="98"/>
      <c r="ADA1" s="98"/>
      <c r="ADB1" s="98"/>
      <c r="ADC1" s="98"/>
      <c r="ADD1" s="98"/>
      <c r="ADE1" s="98"/>
      <c r="ADF1" s="98"/>
      <c r="ADG1" s="98"/>
      <c r="ADH1" s="98"/>
      <c r="ADI1" s="98"/>
      <c r="ADJ1" s="98"/>
      <c r="ADK1" s="98"/>
      <c r="ADL1" s="98"/>
      <c r="ADM1" s="98"/>
      <c r="ADN1" s="98"/>
      <c r="ADO1" s="98"/>
      <c r="ADP1" s="98"/>
      <c r="ADQ1" s="98"/>
      <c r="ADR1" s="98"/>
      <c r="ADS1" s="98"/>
      <c r="ADT1" s="98"/>
      <c r="ADU1" s="98"/>
      <c r="ADV1" s="98"/>
      <c r="ADW1" s="98"/>
      <c r="ADX1" s="98"/>
      <c r="ADY1" s="98"/>
      <c r="ADZ1" s="98"/>
      <c r="AEA1" s="98"/>
      <c r="AEB1" s="98"/>
      <c r="AEC1" s="98"/>
      <c r="AED1" s="98"/>
      <c r="AEE1" s="98"/>
      <c r="AEF1" s="98"/>
      <c r="AEG1" s="98"/>
      <c r="AEH1" s="98"/>
      <c r="AEI1" s="98"/>
      <c r="AEJ1" s="98"/>
      <c r="AEK1" s="98"/>
      <c r="AEL1" s="98"/>
      <c r="AEM1" s="98"/>
      <c r="AEN1" s="98"/>
      <c r="AEO1" s="98"/>
      <c r="AEP1" s="98"/>
      <c r="AEQ1" s="98"/>
      <c r="AER1" s="98"/>
      <c r="AES1" s="98"/>
      <c r="AET1" s="98"/>
      <c r="AEU1" s="98"/>
      <c r="AEV1" s="98"/>
      <c r="AEW1" s="98"/>
      <c r="AEX1" s="98"/>
      <c r="AEY1" s="98"/>
      <c r="AEZ1" s="98"/>
      <c r="AFA1" s="98"/>
      <c r="AFB1" s="98"/>
      <c r="AFC1" s="98"/>
      <c r="AFD1" s="98"/>
      <c r="AFE1" s="98"/>
      <c r="AFF1" s="98"/>
      <c r="AFG1" s="98"/>
      <c r="AFH1" s="98"/>
      <c r="AFI1" s="98"/>
      <c r="AFJ1" s="98"/>
      <c r="AFK1" s="98"/>
      <c r="AFL1" s="98"/>
      <c r="AFM1" s="98"/>
      <c r="AFN1" s="98"/>
      <c r="AFO1" s="98"/>
      <c r="AFP1" s="98"/>
      <c r="AFQ1" s="98"/>
      <c r="AFR1" s="98"/>
      <c r="AFS1" s="98"/>
      <c r="AFT1" s="98"/>
      <c r="AFU1" s="98"/>
      <c r="AFV1" s="98"/>
      <c r="AFW1" s="98"/>
      <c r="AFX1" s="98"/>
      <c r="AFY1" s="98"/>
      <c r="AFZ1" s="98"/>
      <c r="AGA1" s="98"/>
      <c r="AGB1" s="98"/>
      <c r="AGC1" s="98"/>
      <c r="AGD1" s="98"/>
      <c r="AGE1" s="98"/>
      <c r="AGF1" s="98"/>
      <c r="AGG1" s="98"/>
      <c r="AGH1" s="98"/>
      <c r="AGI1" s="98"/>
      <c r="AGJ1" s="98"/>
      <c r="AGK1" s="98"/>
      <c r="AGL1" s="98"/>
      <c r="AGM1" s="98"/>
      <c r="AGN1" s="98"/>
      <c r="AGO1" s="98"/>
      <c r="AGP1" s="98"/>
      <c r="AGQ1" s="98"/>
      <c r="AGR1" s="98"/>
      <c r="AGS1" s="98"/>
      <c r="AGT1" s="98"/>
      <c r="AGU1" s="98"/>
      <c r="AGV1" s="98"/>
      <c r="AGW1" s="98"/>
      <c r="AGX1" s="98"/>
      <c r="AGY1" s="98"/>
      <c r="AGZ1" s="98"/>
      <c r="AHA1" s="98"/>
      <c r="AHB1" s="98"/>
      <c r="AHC1" s="98"/>
      <c r="AHD1" s="98"/>
      <c r="AHE1" s="98"/>
      <c r="AHF1" s="98"/>
      <c r="AHG1" s="98"/>
      <c r="AHH1" s="98"/>
      <c r="AHI1" s="98"/>
      <c r="AHJ1" s="98"/>
      <c r="AHK1" s="98"/>
      <c r="AHL1" s="98"/>
      <c r="AHM1" s="98"/>
      <c r="AHN1" s="98"/>
      <c r="AHO1" s="98"/>
      <c r="AHP1" s="98"/>
      <c r="AHQ1" s="98"/>
      <c r="AHR1" s="98"/>
      <c r="AHS1" s="98"/>
      <c r="AHT1" s="98"/>
      <c r="AHU1" s="98"/>
      <c r="AHV1" s="98"/>
      <c r="AHW1" s="98"/>
      <c r="AHX1" s="98"/>
      <c r="AHY1" s="98"/>
      <c r="AHZ1" s="98"/>
      <c r="AIA1" s="98"/>
      <c r="AIB1" s="98"/>
      <c r="AIC1" s="98"/>
      <c r="AID1" s="98"/>
      <c r="AIE1" s="98"/>
      <c r="AIF1" s="98"/>
      <c r="AIG1" s="98"/>
      <c r="AIH1" s="98"/>
      <c r="AII1" s="98"/>
      <c r="AIJ1" s="98"/>
      <c r="AIK1" s="98"/>
      <c r="AIL1" s="98"/>
      <c r="AIM1" s="98"/>
      <c r="AIN1" s="98"/>
      <c r="AIO1" s="98"/>
      <c r="AIP1" s="98"/>
      <c r="AIQ1" s="98"/>
      <c r="AIR1" s="98"/>
      <c r="AIS1" s="98"/>
      <c r="AIT1" s="98"/>
      <c r="AIU1" s="98"/>
      <c r="AIV1" s="98"/>
      <c r="AIW1" s="98"/>
      <c r="AIX1" s="98"/>
      <c r="AIY1" s="98"/>
      <c r="AIZ1" s="98"/>
      <c r="AJA1" s="98"/>
      <c r="AJB1" s="98"/>
      <c r="AJC1" s="98"/>
      <c r="AJD1" s="98"/>
      <c r="AJE1" s="98"/>
      <c r="AJF1" s="98"/>
      <c r="AJG1" s="98"/>
      <c r="AJH1" s="98"/>
      <c r="AJI1" s="98"/>
      <c r="AJJ1" s="98"/>
      <c r="AJK1" s="98"/>
      <c r="AJL1" s="98"/>
      <c r="AJM1" s="98"/>
      <c r="AJN1" s="98"/>
      <c r="AJO1" s="98"/>
      <c r="AJP1" s="98"/>
      <c r="AJQ1" s="98"/>
      <c r="AJR1" s="98"/>
      <c r="AJS1" s="98"/>
      <c r="AJT1" s="98"/>
      <c r="AJU1" s="98"/>
      <c r="AJV1" s="98"/>
      <c r="AJW1" s="98"/>
      <c r="AJX1" s="98"/>
      <c r="AJY1" s="98"/>
      <c r="AJZ1" s="98"/>
      <c r="AKA1" s="98"/>
      <c r="AKB1" s="98"/>
      <c r="AKC1" s="98"/>
      <c r="AKD1" s="98"/>
      <c r="AKE1" s="98"/>
      <c r="AKF1" s="98"/>
      <c r="AKG1" s="98"/>
      <c r="AKH1" s="98"/>
      <c r="AKI1" s="98"/>
      <c r="AKJ1" s="98"/>
      <c r="AKK1" s="98"/>
      <c r="AKL1" s="98"/>
      <c r="AKM1" s="98"/>
      <c r="AKN1" s="98"/>
      <c r="AKO1" s="98"/>
      <c r="AKP1" s="98"/>
      <c r="AKQ1" s="98"/>
      <c r="AKR1" s="98"/>
      <c r="AKS1" s="98"/>
      <c r="AKT1" s="98"/>
      <c r="AKU1" s="98"/>
      <c r="AKV1" s="98"/>
      <c r="AKW1" s="98"/>
      <c r="AKX1" s="98"/>
      <c r="AKY1" s="98"/>
      <c r="AKZ1" s="98"/>
      <c r="ALA1" s="98"/>
      <c r="ALB1" s="98"/>
      <c r="ALC1" s="98"/>
      <c r="ALD1" s="98"/>
      <c r="ALE1" s="98"/>
      <c r="ALF1" s="98"/>
      <c r="ALG1" s="98"/>
      <c r="ALH1" s="98"/>
      <c r="ALI1" s="98"/>
      <c r="ALJ1" s="98"/>
      <c r="ALK1" s="98"/>
      <c r="ALL1" s="98"/>
      <c r="ALM1" s="98"/>
      <c r="ALN1" s="98"/>
      <c r="ALO1" s="98"/>
      <c r="ALP1" s="98"/>
      <c r="ALQ1" s="98"/>
      <c r="ALR1" s="98"/>
      <c r="ALS1" s="98"/>
      <c r="ALT1" s="98"/>
      <c r="ALU1" s="98"/>
      <c r="ALV1" s="98"/>
      <c r="ALW1" s="98"/>
      <c r="ALX1" s="98"/>
      <c r="ALY1" s="98"/>
      <c r="ALZ1" s="98"/>
      <c r="AMA1" s="98"/>
      <c r="AMB1" s="98"/>
      <c r="AMC1" s="98"/>
      <c r="AMD1" s="98"/>
      <c r="AME1" s="98"/>
      <c r="AMF1" s="98"/>
      <c r="AMG1" s="98"/>
      <c r="AMH1" s="98"/>
      <c r="AMI1" s="98"/>
      <c r="AMJ1" s="98"/>
      <c r="AMK1" s="98"/>
      <c r="AML1" s="98"/>
      <c r="AMM1" s="98"/>
      <c r="AMN1" s="98"/>
      <c r="AMO1" s="98"/>
      <c r="AMP1" s="98"/>
      <c r="AMQ1" s="98"/>
      <c r="AMR1" s="98"/>
      <c r="AMS1" s="98"/>
      <c r="AMT1" s="98"/>
      <c r="AMU1" s="98"/>
      <c r="AMV1" s="98"/>
      <c r="AMW1" s="98"/>
      <c r="AMX1" s="98"/>
      <c r="AMY1" s="98"/>
      <c r="AMZ1" s="98"/>
      <c r="ANA1" s="98"/>
      <c r="ANB1" s="98"/>
      <c r="ANC1" s="98"/>
      <c r="AND1" s="98"/>
      <c r="ANE1" s="98"/>
      <c r="ANF1" s="98"/>
      <c r="ANG1" s="98"/>
      <c r="ANH1" s="98"/>
      <c r="ANI1" s="98"/>
      <c r="ANJ1" s="98"/>
      <c r="ANK1" s="98"/>
      <c r="ANL1" s="98"/>
      <c r="ANM1" s="98"/>
      <c r="ANN1" s="98"/>
      <c r="ANO1" s="98"/>
      <c r="ANP1" s="98"/>
      <c r="ANQ1" s="98"/>
      <c r="ANR1" s="98"/>
      <c r="ANS1" s="98"/>
      <c r="ANT1" s="98"/>
      <c r="ANU1" s="98"/>
      <c r="ANV1" s="98"/>
      <c r="ANW1" s="98"/>
      <c r="ANX1" s="98"/>
      <c r="ANY1" s="98"/>
      <c r="ANZ1" s="98"/>
      <c r="AOA1" s="98"/>
      <c r="AOB1" s="98"/>
      <c r="AOC1" s="98"/>
      <c r="AOD1" s="98"/>
      <c r="AOE1" s="98"/>
      <c r="AOF1" s="98"/>
      <c r="AOG1" s="98"/>
      <c r="AOH1" s="98"/>
      <c r="AOI1" s="98"/>
      <c r="AOJ1" s="98"/>
      <c r="AOK1" s="98"/>
      <c r="AOL1" s="98"/>
      <c r="AOM1" s="98"/>
      <c r="AON1" s="98"/>
      <c r="AOO1" s="98"/>
      <c r="AOP1" s="98"/>
      <c r="AOQ1" s="98"/>
      <c r="AOR1" s="98"/>
      <c r="AOS1" s="98"/>
      <c r="AOT1" s="98"/>
      <c r="AOU1" s="98"/>
      <c r="AOV1" s="98"/>
      <c r="AOW1" s="98"/>
      <c r="AOX1" s="98"/>
      <c r="AOY1" s="98"/>
      <c r="AOZ1" s="98"/>
      <c r="APA1" s="98"/>
      <c r="APB1" s="98"/>
      <c r="APC1" s="98"/>
      <c r="APD1" s="98"/>
      <c r="APE1" s="98"/>
      <c r="APF1" s="98"/>
      <c r="APG1" s="98"/>
      <c r="APH1" s="98"/>
      <c r="API1" s="98"/>
      <c r="APJ1" s="98"/>
      <c r="APK1" s="98"/>
      <c r="APL1" s="98"/>
      <c r="APM1" s="98"/>
      <c r="APN1" s="98"/>
      <c r="APO1" s="98"/>
      <c r="APP1" s="98"/>
      <c r="APQ1" s="98"/>
      <c r="APR1" s="98"/>
      <c r="APS1" s="98"/>
      <c r="APT1" s="98"/>
      <c r="APU1" s="98"/>
      <c r="APV1" s="98"/>
      <c r="APW1" s="98"/>
      <c r="APX1" s="98"/>
      <c r="APY1" s="98"/>
      <c r="APZ1" s="98"/>
      <c r="AQA1" s="98"/>
      <c r="AQB1" s="98"/>
      <c r="AQC1" s="98"/>
      <c r="AQD1" s="98"/>
      <c r="AQE1" s="98"/>
      <c r="AQF1" s="98"/>
      <c r="AQG1" s="98"/>
      <c r="AQH1" s="98"/>
      <c r="AQI1" s="98"/>
      <c r="AQJ1" s="98"/>
      <c r="AQK1" s="98"/>
      <c r="AQL1" s="98"/>
      <c r="AQM1" s="98"/>
      <c r="AQN1" s="98"/>
      <c r="AQO1" s="98"/>
      <c r="AQP1" s="98"/>
      <c r="AQQ1" s="98"/>
      <c r="AQR1" s="98"/>
      <c r="AQS1" s="98"/>
      <c r="AQT1" s="98"/>
      <c r="AQU1" s="98"/>
      <c r="AQV1" s="98"/>
      <c r="AQW1" s="98"/>
      <c r="AQX1" s="98"/>
      <c r="AQY1" s="98"/>
      <c r="AQZ1" s="98"/>
      <c r="ARA1" s="98"/>
      <c r="ARB1" s="98"/>
      <c r="ARC1" s="98"/>
      <c r="ARD1" s="98"/>
      <c r="ARE1" s="98"/>
      <c r="ARF1" s="98"/>
      <c r="ARG1" s="98"/>
      <c r="ARH1" s="98"/>
      <c r="ARI1" s="98"/>
      <c r="ARJ1" s="98"/>
      <c r="ARK1" s="98"/>
      <c r="ARL1" s="98"/>
      <c r="ARM1" s="98"/>
      <c r="ARN1" s="98"/>
      <c r="ARO1" s="98"/>
      <c r="ARP1" s="98"/>
      <c r="ARQ1" s="98"/>
      <c r="ARR1" s="98"/>
      <c r="ARS1" s="98"/>
      <c r="ART1" s="98"/>
      <c r="ARU1" s="98"/>
      <c r="ARV1" s="98"/>
      <c r="ARW1" s="98"/>
      <c r="ARX1" s="98"/>
      <c r="ARY1" s="98"/>
      <c r="ARZ1" s="98"/>
      <c r="ASA1" s="98"/>
      <c r="ASB1" s="98"/>
      <c r="ASC1" s="98"/>
      <c r="ASD1" s="98"/>
      <c r="ASE1" s="98"/>
      <c r="ASF1" s="98"/>
      <c r="ASG1" s="98"/>
      <c r="ASH1" s="98"/>
      <c r="ASI1" s="98"/>
      <c r="ASJ1" s="98"/>
      <c r="ASK1" s="98"/>
      <c r="ASL1" s="98"/>
      <c r="ASM1" s="98"/>
      <c r="ASN1" s="98"/>
      <c r="ASO1" s="98"/>
      <c r="ASP1" s="98"/>
      <c r="ASQ1" s="98"/>
      <c r="ASR1" s="98"/>
      <c r="ASS1" s="98"/>
      <c r="AST1" s="98"/>
      <c r="ASU1" s="98"/>
      <c r="ASV1" s="98"/>
      <c r="ASW1" s="98"/>
      <c r="ASX1" s="98"/>
      <c r="ASY1" s="98"/>
      <c r="ASZ1" s="98"/>
      <c r="ATA1" s="98"/>
      <c r="ATB1" s="98"/>
      <c r="ATC1" s="98"/>
      <c r="ATD1" s="98"/>
      <c r="ATE1" s="98"/>
      <c r="ATF1" s="98"/>
      <c r="ATG1" s="98"/>
      <c r="ATH1" s="98"/>
      <c r="ATI1" s="98"/>
      <c r="ATJ1" s="98"/>
      <c r="ATK1" s="98"/>
      <c r="ATL1" s="98"/>
      <c r="ATM1" s="98"/>
      <c r="ATN1" s="98"/>
      <c r="ATO1" s="98"/>
      <c r="ATP1" s="98"/>
      <c r="ATQ1" s="98"/>
      <c r="ATR1" s="98"/>
      <c r="ATS1" s="98"/>
      <c r="ATT1" s="98"/>
      <c r="ATU1" s="98"/>
      <c r="ATV1" s="98"/>
      <c r="ATW1" s="98"/>
      <c r="ATX1" s="98"/>
      <c r="ATY1" s="98"/>
      <c r="ATZ1" s="98"/>
      <c r="AUA1" s="98"/>
      <c r="AUB1" s="98"/>
      <c r="AUC1" s="98"/>
      <c r="AUD1" s="98"/>
      <c r="AUE1" s="98"/>
      <c r="AUF1" s="98"/>
      <c r="AUG1" s="98"/>
      <c r="AUH1" s="98"/>
      <c r="AUI1" s="98"/>
      <c r="AUJ1" s="98"/>
      <c r="AUK1" s="98"/>
      <c r="AUL1" s="98"/>
      <c r="AUM1" s="98"/>
      <c r="AUN1" s="98"/>
      <c r="AUO1" s="98"/>
      <c r="AUP1" s="98"/>
      <c r="AUQ1" s="98"/>
      <c r="AUR1" s="98"/>
      <c r="AUS1" s="98"/>
      <c r="AUT1" s="98"/>
      <c r="AUU1" s="98"/>
      <c r="AUV1" s="98"/>
      <c r="AUW1" s="98"/>
      <c r="AUX1" s="98"/>
      <c r="AUY1" s="98"/>
      <c r="AUZ1" s="98"/>
      <c r="AVA1" s="98"/>
      <c r="AVB1" s="98"/>
      <c r="AVC1" s="98"/>
      <c r="AVD1" s="98"/>
      <c r="AVE1" s="98"/>
      <c r="AVF1" s="98"/>
      <c r="AVG1" s="98"/>
      <c r="AVH1" s="98"/>
      <c r="AVI1" s="98"/>
      <c r="AVJ1" s="98"/>
      <c r="AVK1" s="98"/>
      <c r="AVL1" s="98"/>
      <c r="AVM1" s="98"/>
      <c r="AVN1" s="98"/>
      <c r="AVO1" s="98"/>
      <c r="AVP1" s="98"/>
      <c r="AVQ1" s="98"/>
      <c r="AVR1" s="98"/>
      <c r="AVS1" s="98"/>
      <c r="AVT1" s="98"/>
      <c r="AVU1" s="98"/>
      <c r="AVV1" s="98"/>
      <c r="AVW1" s="98"/>
      <c r="AVX1" s="98"/>
      <c r="AVY1" s="98"/>
      <c r="AVZ1" s="98"/>
      <c r="AWA1" s="98"/>
      <c r="AWB1" s="98"/>
      <c r="AWC1" s="98"/>
      <c r="AWD1" s="98"/>
      <c r="AWE1" s="98"/>
      <c r="AWF1" s="98"/>
      <c r="AWG1" s="98"/>
      <c r="AWH1" s="98"/>
      <c r="AWI1" s="98"/>
      <c r="AWJ1" s="98"/>
      <c r="AWK1" s="98"/>
      <c r="AWL1" s="98"/>
      <c r="AWM1" s="98"/>
      <c r="AWN1" s="98"/>
      <c r="AWO1" s="98"/>
      <c r="AWP1" s="98"/>
      <c r="AWQ1" s="98"/>
      <c r="AWR1" s="98"/>
      <c r="AWS1" s="98"/>
      <c r="AWT1" s="98"/>
      <c r="AWU1" s="98"/>
      <c r="AWV1" s="98"/>
      <c r="AWW1" s="98"/>
      <c r="AWX1" s="98"/>
      <c r="AWY1" s="98"/>
      <c r="AWZ1" s="98"/>
      <c r="AXA1" s="98"/>
      <c r="AXB1" s="98"/>
      <c r="AXC1" s="98"/>
      <c r="AXD1" s="98"/>
      <c r="AXE1" s="98"/>
      <c r="AXF1" s="98"/>
      <c r="AXG1" s="98"/>
      <c r="AXH1" s="98"/>
      <c r="AXI1" s="98"/>
      <c r="AXJ1" s="98"/>
      <c r="AXK1" s="98"/>
      <c r="AXL1" s="98"/>
      <c r="AXM1" s="98"/>
      <c r="AXN1" s="98"/>
      <c r="AXO1" s="98"/>
      <c r="AXP1" s="98"/>
      <c r="AXQ1" s="98"/>
      <c r="AXR1" s="98"/>
      <c r="AXS1" s="98"/>
      <c r="AXT1" s="98"/>
      <c r="AXU1" s="98"/>
      <c r="AXV1" s="98"/>
      <c r="AXW1" s="98"/>
      <c r="AXX1" s="98"/>
      <c r="AXY1" s="98"/>
      <c r="AXZ1" s="98"/>
      <c r="AYA1" s="98"/>
      <c r="AYB1" s="98"/>
      <c r="AYC1" s="98"/>
      <c r="AYD1" s="98"/>
      <c r="AYE1" s="98"/>
      <c r="AYF1" s="98"/>
      <c r="AYG1" s="98"/>
      <c r="AYH1" s="98"/>
      <c r="AYI1" s="98"/>
      <c r="AYJ1" s="98"/>
      <c r="AYK1" s="98"/>
      <c r="AYL1" s="98"/>
      <c r="AYM1" s="98"/>
      <c r="AYN1" s="98"/>
      <c r="AYO1" s="98"/>
      <c r="AYP1" s="98"/>
      <c r="AYQ1" s="98"/>
      <c r="AYR1" s="98"/>
      <c r="AYS1" s="98"/>
      <c r="AYT1" s="98"/>
      <c r="AYU1" s="98"/>
      <c r="AYV1" s="98"/>
      <c r="AYW1" s="98"/>
      <c r="AYX1" s="98"/>
      <c r="AYY1" s="98"/>
      <c r="AYZ1" s="98"/>
      <c r="AZA1" s="98"/>
      <c r="AZB1" s="98"/>
      <c r="AZC1" s="98"/>
      <c r="AZD1" s="98"/>
      <c r="AZE1" s="98"/>
      <c r="AZF1" s="98"/>
      <c r="AZG1" s="98"/>
      <c r="AZH1" s="98"/>
      <c r="AZI1" s="98"/>
      <c r="AZJ1" s="98"/>
      <c r="AZK1" s="98"/>
      <c r="AZL1" s="98"/>
      <c r="AZM1" s="98"/>
      <c r="AZN1" s="98"/>
      <c r="AZO1" s="98"/>
      <c r="AZP1" s="98"/>
      <c r="AZQ1" s="98"/>
      <c r="AZR1" s="98"/>
      <c r="AZS1" s="98"/>
      <c r="AZT1" s="98"/>
      <c r="AZU1" s="98"/>
      <c r="AZV1" s="98"/>
      <c r="AZW1" s="98"/>
      <c r="AZX1" s="98"/>
      <c r="AZY1" s="98"/>
      <c r="AZZ1" s="98"/>
      <c r="BAA1" s="98"/>
      <c r="BAB1" s="98"/>
      <c r="BAC1" s="98"/>
      <c r="BAD1" s="98"/>
      <c r="BAE1" s="98"/>
      <c r="BAF1" s="98"/>
      <c r="BAG1" s="98"/>
      <c r="BAH1" s="98"/>
      <c r="BAI1" s="98"/>
      <c r="BAJ1" s="98"/>
      <c r="BAK1" s="98"/>
      <c r="BAL1" s="98"/>
      <c r="BAM1" s="98"/>
      <c r="BAN1" s="98"/>
      <c r="BAO1" s="98"/>
      <c r="BAP1" s="98"/>
      <c r="BAQ1" s="98"/>
      <c r="BAR1" s="98"/>
      <c r="BAS1" s="98"/>
      <c r="BAT1" s="98"/>
      <c r="BAU1" s="98"/>
      <c r="BAV1" s="98"/>
      <c r="BAW1" s="98"/>
      <c r="BAX1" s="98"/>
      <c r="BAY1" s="98"/>
      <c r="BAZ1" s="98"/>
      <c r="BBA1" s="98"/>
      <c r="BBB1" s="98"/>
      <c r="BBC1" s="98"/>
      <c r="BBD1" s="98"/>
      <c r="BBE1" s="98"/>
      <c r="BBF1" s="98"/>
      <c r="BBG1" s="98"/>
      <c r="BBH1" s="98"/>
      <c r="BBI1" s="98"/>
      <c r="BBJ1" s="98"/>
      <c r="BBK1" s="98"/>
      <c r="BBL1" s="98"/>
      <c r="BBM1" s="98"/>
      <c r="BBN1" s="98"/>
      <c r="BBO1" s="98"/>
      <c r="BBP1" s="98"/>
      <c r="BBQ1" s="98"/>
      <c r="BBR1" s="98"/>
      <c r="BBS1" s="98"/>
      <c r="BBT1" s="98"/>
      <c r="BBU1" s="98"/>
      <c r="BBV1" s="98"/>
      <c r="BBW1" s="98"/>
      <c r="BBX1" s="98"/>
      <c r="BBY1" s="98"/>
      <c r="BBZ1" s="98"/>
      <c r="BCA1" s="98"/>
      <c r="BCB1" s="98"/>
      <c r="BCC1" s="98"/>
      <c r="BCD1" s="98"/>
      <c r="BCE1" s="98"/>
      <c r="BCF1" s="98"/>
      <c r="BCG1" s="98"/>
      <c r="BCH1" s="98"/>
      <c r="BCI1" s="98"/>
      <c r="BCJ1" s="98"/>
      <c r="BCK1" s="98"/>
      <c r="BCL1" s="98"/>
      <c r="BCM1" s="98"/>
      <c r="BCN1" s="98"/>
      <c r="BCO1" s="98"/>
      <c r="BCP1" s="98"/>
      <c r="BCQ1" s="98"/>
      <c r="BCR1" s="98"/>
      <c r="BCS1" s="98"/>
      <c r="BCT1" s="98"/>
      <c r="BCU1" s="98"/>
      <c r="BCV1" s="98"/>
      <c r="BCW1" s="98"/>
      <c r="BCX1" s="98"/>
      <c r="BCY1" s="98"/>
      <c r="BCZ1" s="98"/>
      <c r="BDA1" s="98"/>
      <c r="BDB1" s="98"/>
      <c r="BDC1" s="98"/>
      <c r="BDD1" s="98"/>
      <c r="BDE1" s="98"/>
      <c r="BDF1" s="98"/>
      <c r="BDG1" s="98"/>
      <c r="BDH1" s="98"/>
      <c r="BDI1" s="98"/>
      <c r="BDJ1" s="98"/>
      <c r="BDK1" s="98"/>
      <c r="BDL1" s="98"/>
      <c r="BDM1" s="98"/>
      <c r="BDN1" s="98"/>
      <c r="BDO1" s="98"/>
      <c r="BDP1" s="98"/>
      <c r="BDQ1" s="98"/>
      <c r="BDR1" s="98"/>
      <c r="BDS1" s="98"/>
      <c r="BDT1" s="98"/>
      <c r="BDU1" s="98"/>
      <c r="BDV1" s="98"/>
      <c r="BDW1" s="98"/>
      <c r="BDX1" s="98"/>
      <c r="BDY1" s="98"/>
      <c r="BDZ1" s="98"/>
      <c r="BEA1" s="98"/>
      <c r="BEB1" s="98"/>
      <c r="BEC1" s="98"/>
      <c r="BED1" s="98"/>
      <c r="BEE1" s="98"/>
      <c r="BEF1" s="98"/>
      <c r="BEG1" s="98"/>
      <c r="BEH1" s="98"/>
      <c r="BEI1" s="98"/>
      <c r="BEJ1" s="98"/>
      <c r="BEK1" s="98"/>
      <c r="BEL1" s="98"/>
      <c r="BEM1" s="98"/>
      <c r="BEN1" s="98"/>
      <c r="BEO1" s="98"/>
      <c r="BEP1" s="98"/>
      <c r="BEQ1" s="98"/>
      <c r="BER1" s="98"/>
      <c r="BES1" s="98"/>
      <c r="BET1" s="98"/>
      <c r="BEU1" s="98"/>
      <c r="BEV1" s="98"/>
      <c r="BEW1" s="98"/>
      <c r="BEX1" s="98"/>
      <c r="BEY1" s="98"/>
      <c r="BEZ1" s="98"/>
      <c r="BFA1" s="98"/>
      <c r="BFB1" s="98"/>
      <c r="BFC1" s="98"/>
      <c r="BFD1" s="98"/>
      <c r="BFE1" s="98"/>
      <c r="BFF1" s="98"/>
      <c r="BFG1" s="98"/>
      <c r="BFH1" s="98"/>
      <c r="BFI1" s="98"/>
      <c r="BFJ1" s="98"/>
      <c r="BFK1" s="98"/>
      <c r="BFL1" s="98"/>
      <c r="BFM1" s="98"/>
      <c r="BFN1" s="98"/>
      <c r="BFO1" s="98"/>
      <c r="BFP1" s="98"/>
      <c r="BFQ1" s="98"/>
      <c r="BFR1" s="98"/>
      <c r="BFS1" s="98"/>
      <c r="BFT1" s="98"/>
      <c r="BFU1" s="98"/>
      <c r="BFV1" s="98"/>
      <c r="BFW1" s="98"/>
      <c r="BFX1" s="98"/>
      <c r="BFY1" s="98"/>
      <c r="BFZ1" s="98"/>
      <c r="BGA1" s="98"/>
      <c r="BGB1" s="98"/>
      <c r="BGC1" s="98"/>
      <c r="BGD1" s="98"/>
      <c r="BGE1" s="98"/>
      <c r="BGF1" s="98"/>
      <c r="BGG1" s="98"/>
      <c r="BGH1" s="98"/>
      <c r="BGI1" s="98"/>
      <c r="BGJ1" s="98"/>
      <c r="BGK1" s="98"/>
      <c r="BGL1" s="98"/>
      <c r="BGM1" s="98"/>
      <c r="BGN1" s="98"/>
      <c r="BGO1" s="98"/>
      <c r="BGP1" s="98"/>
      <c r="BGQ1" s="98"/>
      <c r="BGR1" s="98"/>
      <c r="BGS1" s="98"/>
      <c r="BGT1" s="98"/>
      <c r="BGU1" s="98"/>
      <c r="BGV1" s="98"/>
      <c r="BGW1" s="98"/>
      <c r="BGX1" s="98"/>
      <c r="BGY1" s="98"/>
      <c r="BGZ1" s="98"/>
      <c r="BHA1" s="98"/>
      <c r="BHB1" s="98"/>
      <c r="BHC1" s="98"/>
      <c r="BHD1" s="98"/>
      <c r="BHE1" s="98"/>
      <c r="BHF1" s="98"/>
      <c r="BHG1" s="98"/>
      <c r="BHH1" s="98"/>
      <c r="BHI1" s="98"/>
      <c r="BHJ1" s="98"/>
      <c r="BHK1" s="98"/>
      <c r="BHL1" s="98"/>
      <c r="BHM1" s="98"/>
      <c r="BHN1" s="98"/>
      <c r="BHO1" s="98"/>
      <c r="BHP1" s="98"/>
      <c r="BHQ1" s="98"/>
      <c r="BHR1" s="98"/>
      <c r="BHS1" s="98"/>
      <c r="BHT1" s="98"/>
      <c r="BHU1" s="98"/>
      <c r="BHV1" s="98"/>
      <c r="BHW1" s="98"/>
      <c r="BHX1" s="98"/>
      <c r="BHY1" s="98"/>
      <c r="BHZ1" s="98"/>
      <c r="BIA1" s="98"/>
      <c r="BIB1" s="98"/>
      <c r="BIC1" s="98"/>
      <c r="BID1" s="98"/>
      <c r="BIE1" s="98"/>
      <c r="BIF1" s="98"/>
      <c r="BIG1" s="98"/>
      <c r="BIH1" s="98"/>
      <c r="BII1" s="98"/>
      <c r="BIJ1" s="98"/>
      <c r="BIK1" s="98"/>
      <c r="BIL1" s="98"/>
      <c r="BIM1" s="98"/>
      <c r="BIN1" s="98"/>
      <c r="BIO1" s="98"/>
      <c r="BIP1" s="98"/>
      <c r="BIQ1" s="98"/>
      <c r="BIR1" s="98"/>
      <c r="BIS1" s="98"/>
      <c r="BIT1" s="98"/>
      <c r="BIU1" s="98"/>
      <c r="BIV1" s="98"/>
      <c r="BIW1" s="98"/>
      <c r="BIX1" s="98"/>
      <c r="BIY1" s="98"/>
      <c r="BIZ1" s="98"/>
      <c r="BJA1" s="98"/>
      <c r="BJB1" s="98"/>
      <c r="BJC1" s="98"/>
      <c r="BJD1" s="98"/>
      <c r="BJE1" s="98"/>
      <c r="BJF1" s="98"/>
      <c r="BJG1" s="98"/>
      <c r="BJH1" s="98"/>
      <c r="BJI1" s="98"/>
      <c r="BJJ1" s="98"/>
      <c r="BJK1" s="98"/>
      <c r="BJL1" s="98"/>
      <c r="BJM1" s="98"/>
      <c r="BJN1" s="98"/>
      <c r="BJO1" s="98"/>
      <c r="BJP1" s="98"/>
      <c r="BJQ1" s="98"/>
      <c r="BJR1" s="98"/>
      <c r="BJS1" s="98"/>
      <c r="BJT1" s="98"/>
      <c r="BJU1" s="98"/>
      <c r="BJV1" s="98"/>
      <c r="BJW1" s="98"/>
      <c r="BJX1" s="98"/>
      <c r="BJY1" s="98"/>
      <c r="BJZ1" s="98"/>
      <c r="BKA1" s="98"/>
      <c r="BKB1" s="98"/>
      <c r="BKC1" s="98"/>
      <c r="BKD1" s="98"/>
      <c r="BKE1" s="98"/>
      <c r="BKF1" s="98"/>
      <c r="BKG1" s="98"/>
      <c r="BKH1" s="98"/>
      <c r="BKI1" s="98"/>
      <c r="BKJ1" s="98"/>
      <c r="BKK1" s="98"/>
      <c r="BKL1" s="98"/>
      <c r="BKM1" s="98"/>
      <c r="BKN1" s="98"/>
      <c r="BKO1" s="98"/>
      <c r="BKP1" s="98"/>
      <c r="BKQ1" s="98"/>
      <c r="BKR1" s="98"/>
      <c r="BKS1" s="98"/>
      <c r="BKT1" s="98"/>
      <c r="BKU1" s="98"/>
      <c r="BKV1" s="98"/>
      <c r="BKW1" s="98"/>
      <c r="BKX1" s="98"/>
      <c r="BKY1" s="98"/>
      <c r="BKZ1" s="98"/>
      <c r="BLA1" s="98"/>
      <c r="BLB1" s="98"/>
      <c r="BLC1" s="98"/>
      <c r="BLD1" s="98"/>
      <c r="BLE1" s="98"/>
      <c r="BLF1" s="98"/>
      <c r="BLG1" s="98"/>
      <c r="BLH1" s="98"/>
      <c r="BLI1" s="98"/>
      <c r="BLJ1" s="98"/>
      <c r="BLK1" s="98"/>
      <c r="BLL1" s="98"/>
      <c r="BLM1" s="98"/>
      <c r="BLN1" s="98"/>
      <c r="BLO1" s="98"/>
      <c r="BLP1" s="98"/>
      <c r="BLQ1" s="98"/>
      <c r="BLR1" s="98"/>
      <c r="BLS1" s="98"/>
      <c r="BLT1" s="98"/>
      <c r="BLU1" s="98"/>
      <c r="BLV1" s="98"/>
      <c r="BLW1" s="98"/>
      <c r="BLX1" s="98"/>
      <c r="BLY1" s="98"/>
      <c r="BLZ1" s="98"/>
      <c r="BMA1" s="98"/>
      <c r="BMB1" s="98"/>
      <c r="BMC1" s="98"/>
      <c r="BMD1" s="98"/>
      <c r="BME1" s="98"/>
      <c r="BMF1" s="98"/>
      <c r="BMG1" s="98"/>
      <c r="BMH1" s="98"/>
      <c r="BMI1" s="98"/>
      <c r="BMJ1" s="98"/>
      <c r="BMK1" s="98"/>
      <c r="BML1" s="98"/>
      <c r="BMM1" s="98"/>
      <c r="BMN1" s="98"/>
      <c r="BMO1" s="98"/>
      <c r="BMP1" s="98"/>
      <c r="BMQ1" s="98"/>
      <c r="BMR1" s="98"/>
      <c r="BMS1" s="98"/>
      <c r="BMT1" s="98"/>
      <c r="BMU1" s="98"/>
      <c r="BMV1" s="98"/>
      <c r="BMW1" s="98"/>
      <c r="BMX1" s="98"/>
      <c r="BMY1" s="98"/>
      <c r="BMZ1" s="98"/>
      <c r="BNA1" s="98"/>
      <c r="BNB1" s="98"/>
      <c r="BNC1" s="98"/>
      <c r="BND1" s="98"/>
      <c r="BNE1" s="98"/>
      <c r="BNF1" s="98"/>
      <c r="BNG1" s="98"/>
      <c r="BNH1" s="98"/>
      <c r="BNI1" s="98"/>
      <c r="BNJ1" s="98"/>
      <c r="BNK1" s="98"/>
      <c r="BNL1" s="98"/>
      <c r="BNM1" s="98"/>
      <c r="BNN1" s="98"/>
      <c r="BNO1" s="98"/>
      <c r="BNP1" s="98"/>
      <c r="BNQ1" s="98"/>
      <c r="BNR1" s="98"/>
      <c r="BNS1" s="98"/>
      <c r="BNT1" s="98"/>
      <c r="BNU1" s="98"/>
      <c r="BNV1" s="98"/>
      <c r="BNW1" s="98"/>
      <c r="BNX1" s="98"/>
      <c r="BNY1" s="98"/>
      <c r="BNZ1" s="98"/>
      <c r="BOA1" s="98"/>
      <c r="BOB1" s="98"/>
      <c r="BOC1" s="98"/>
      <c r="BOD1" s="98"/>
      <c r="BOE1" s="98"/>
      <c r="BOF1" s="98"/>
      <c r="BOG1" s="98"/>
      <c r="BOH1" s="98"/>
      <c r="BOI1" s="98"/>
      <c r="BOJ1" s="98"/>
      <c r="BOK1" s="98"/>
      <c r="BOL1" s="98"/>
      <c r="BOM1" s="98"/>
      <c r="BON1" s="98"/>
      <c r="BOO1" s="98"/>
      <c r="BOP1" s="98"/>
      <c r="BOQ1" s="98"/>
      <c r="BOR1" s="98"/>
      <c r="BOS1" s="98"/>
      <c r="BOT1" s="98"/>
      <c r="BOU1" s="98"/>
      <c r="BOV1" s="98"/>
      <c r="BOW1" s="98"/>
      <c r="BOX1" s="98"/>
      <c r="BOY1" s="98"/>
      <c r="BOZ1" s="98"/>
      <c r="BPA1" s="98"/>
      <c r="BPB1" s="98"/>
      <c r="BPC1" s="98"/>
      <c r="BPD1" s="98"/>
      <c r="BPE1" s="98"/>
      <c r="BPF1" s="98"/>
      <c r="BPG1" s="98"/>
      <c r="BPH1" s="98"/>
      <c r="BPI1" s="98"/>
      <c r="BPJ1" s="98"/>
      <c r="BPK1" s="98"/>
      <c r="BPL1" s="98"/>
      <c r="BPM1" s="98"/>
      <c r="BPN1" s="98"/>
      <c r="BPO1" s="98"/>
      <c r="BPP1" s="98"/>
      <c r="BPQ1" s="98"/>
      <c r="BPR1" s="98"/>
      <c r="BPS1" s="98"/>
      <c r="BPT1" s="98"/>
      <c r="BPU1" s="98"/>
      <c r="BPV1" s="98"/>
      <c r="BPW1" s="98"/>
      <c r="BPX1" s="98"/>
      <c r="BPY1" s="98"/>
      <c r="BPZ1" s="98"/>
      <c r="BQA1" s="98"/>
      <c r="BQB1" s="98"/>
      <c r="BQC1" s="98"/>
      <c r="BQD1" s="98"/>
      <c r="BQE1" s="98"/>
      <c r="BQF1" s="98"/>
      <c r="BQG1" s="98"/>
      <c r="BQH1" s="98"/>
      <c r="BQI1" s="98"/>
      <c r="BQJ1" s="98"/>
      <c r="BQK1" s="98"/>
      <c r="BQL1" s="98"/>
      <c r="BQM1" s="98"/>
      <c r="BQN1" s="98"/>
      <c r="BQO1" s="98"/>
      <c r="BQP1" s="98"/>
      <c r="BQQ1" s="98"/>
      <c r="BQR1" s="98"/>
      <c r="BQS1" s="98"/>
      <c r="BQT1" s="98"/>
      <c r="BQU1" s="98"/>
      <c r="BQV1" s="98"/>
      <c r="BQW1" s="98"/>
      <c r="BQX1" s="98"/>
      <c r="BQY1" s="98"/>
      <c r="BQZ1" s="98"/>
      <c r="BRA1" s="98"/>
      <c r="BRB1" s="98"/>
      <c r="BRC1" s="98"/>
      <c r="BRD1" s="98"/>
      <c r="BRE1" s="98"/>
      <c r="BRF1" s="98"/>
      <c r="BRG1" s="98"/>
      <c r="BRH1" s="98"/>
      <c r="BRI1" s="98"/>
      <c r="BRJ1" s="98"/>
      <c r="BRK1" s="98"/>
      <c r="BRL1" s="98"/>
      <c r="BRM1" s="98"/>
      <c r="BRN1" s="98"/>
      <c r="BRO1" s="98"/>
      <c r="BRP1" s="98"/>
      <c r="BRQ1" s="98"/>
      <c r="BRR1" s="98"/>
      <c r="BRS1" s="98"/>
      <c r="BRT1" s="98"/>
      <c r="BRU1" s="98"/>
      <c r="BRV1" s="98"/>
      <c r="BRW1" s="98"/>
      <c r="BRX1" s="98"/>
      <c r="BRY1" s="98"/>
      <c r="BRZ1" s="98"/>
      <c r="BSA1" s="98"/>
      <c r="BSB1" s="98"/>
      <c r="BSC1" s="98"/>
      <c r="BSD1" s="98"/>
      <c r="BSE1" s="98"/>
      <c r="BSF1" s="98"/>
      <c r="BSG1" s="98"/>
      <c r="BSH1" s="98"/>
      <c r="BSI1" s="98"/>
      <c r="BSJ1" s="98"/>
      <c r="BSK1" s="98"/>
      <c r="BSL1" s="98"/>
      <c r="BSM1" s="98"/>
      <c r="BSN1" s="98"/>
      <c r="BSO1" s="98"/>
      <c r="BSP1" s="98"/>
      <c r="BSQ1" s="98"/>
      <c r="BSR1" s="98"/>
      <c r="BSS1" s="98"/>
      <c r="BST1" s="98"/>
      <c r="BSU1" s="98"/>
      <c r="BSV1" s="98"/>
      <c r="BSW1" s="98"/>
      <c r="BSX1" s="98"/>
      <c r="BSY1" s="98"/>
      <c r="BSZ1" s="98"/>
      <c r="BTA1" s="98"/>
      <c r="BTB1" s="98"/>
      <c r="BTC1" s="98"/>
      <c r="BTD1" s="98"/>
      <c r="BTE1" s="98"/>
      <c r="BTF1" s="98"/>
      <c r="BTG1" s="98"/>
      <c r="BTH1" s="98"/>
      <c r="BTI1" s="98"/>
      <c r="BTJ1" s="98"/>
      <c r="BTK1" s="98"/>
      <c r="BTL1" s="98"/>
      <c r="BTM1" s="98"/>
      <c r="BTN1" s="98"/>
      <c r="BTO1" s="98"/>
      <c r="BTP1" s="98"/>
      <c r="BTQ1" s="98"/>
      <c r="BTR1" s="98"/>
      <c r="BTS1" s="98"/>
      <c r="BTT1" s="98"/>
      <c r="BTU1" s="98"/>
      <c r="BTV1" s="98"/>
      <c r="BTW1" s="98"/>
      <c r="BTX1" s="98"/>
      <c r="BTY1" s="98"/>
      <c r="BTZ1" s="98"/>
      <c r="BUA1" s="98"/>
      <c r="BUB1" s="98"/>
      <c r="BUC1" s="98"/>
      <c r="BUD1" s="98"/>
      <c r="BUE1" s="98"/>
      <c r="BUF1" s="98"/>
      <c r="BUG1" s="98"/>
      <c r="BUH1" s="98"/>
      <c r="BUI1" s="98"/>
      <c r="BUJ1" s="98"/>
      <c r="BUK1" s="98"/>
      <c r="BUL1" s="98"/>
      <c r="BUM1" s="98"/>
      <c r="BUN1" s="98"/>
      <c r="BUO1" s="98"/>
      <c r="BUP1" s="98"/>
      <c r="BUQ1" s="98"/>
      <c r="BUR1" s="98"/>
      <c r="BUS1" s="98"/>
      <c r="BUT1" s="98"/>
      <c r="BUU1" s="98"/>
      <c r="BUV1" s="98"/>
      <c r="BUW1" s="98"/>
      <c r="BUX1" s="98"/>
      <c r="BUY1" s="98"/>
      <c r="BUZ1" s="98"/>
      <c r="BVA1" s="98"/>
      <c r="BVB1" s="98"/>
      <c r="BVC1" s="98"/>
      <c r="BVD1" s="98"/>
      <c r="BVE1" s="98"/>
      <c r="BVF1" s="98"/>
      <c r="BVG1" s="98"/>
      <c r="BVH1" s="98"/>
      <c r="BVI1" s="98"/>
      <c r="BVJ1" s="98"/>
      <c r="BVK1" s="98"/>
      <c r="BVL1" s="98"/>
      <c r="BVM1" s="98"/>
      <c r="BVN1" s="98"/>
      <c r="BVO1" s="98"/>
      <c r="BVP1" s="98"/>
      <c r="BVQ1" s="98"/>
      <c r="BVR1" s="98"/>
      <c r="BVS1" s="98"/>
      <c r="BVT1" s="98"/>
      <c r="BVU1" s="98"/>
      <c r="BVV1" s="98"/>
      <c r="BVW1" s="98"/>
      <c r="BVX1" s="98"/>
      <c r="BVY1" s="98"/>
      <c r="BVZ1" s="98"/>
      <c r="BWA1" s="98"/>
      <c r="BWB1" s="98"/>
      <c r="BWC1" s="98"/>
      <c r="BWD1" s="98"/>
      <c r="BWE1" s="98"/>
      <c r="BWF1" s="98"/>
      <c r="BWG1" s="98"/>
      <c r="BWH1" s="98"/>
      <c r="BWI1" s="98"/>
      <c r="BWJ1" s="98"/>
      <c r="BWK1" s="98"/>
      <c r="BWL1" s="98"/>
      <c r="BWM1" s="98"/>
      <c r="BWN1" s="98"/>
      <c r="BWO1" s="98"/>
      <c r="BWP1" s="98"/>
      <c r="BWQ1" s="98"/>
      <c r="BWR1" s="98"/>
      <c r="BWS1" s="98"/>
      <c r="BWT1" s="98"/>
      <c r="BWU1" s="98"/>
      <c r="BWV1" s="98"/>
      <c r="BWW1" s="98"/>
      <c r="BWX1" s="98"/>
      <c r="BWY1" s="98"/>
      <c r="BWZ1" s="98"/>
      <c r="BXA1" s="98"/>
      <c r="BXB1" s="98"/>
      <c r="BXC1" s="98"/>
      <c r="BXD1" s="98"/>
      <c r="BXE1" s="98"/>
      <c r="BXF1" s="98"/>
      <c r="BXG1" s="98"/>
      <c r="BXH1" s="98"/>
      <c r="BXI1" s="98"/>
      <c r="BXJ1" s="98"/>
      <c r="BXK1" s="98"/>
      <c r="BXL1" s="98"/>
      <c r="BXM1" s="98"/>
      <c r="BXN1" s="98"/>
      <c r="BXO1" s="98"/>
      <c r="BXP1" s="98"/>
      <c r="BXQ1" s="98"/>
      <c r="BXR1" s="98"/>
      <c r="BXS1" s="98"/>
      <c r="BXT1" s="98"/>
      <c r="BXU1" s="98"/>
      <c r="BXV1" s="98"/>
      <c r="BXW1" s="98"/>
      <c r="BXX1" s="98"/>
      <c r="BXY1" s="98"/>
      <c r="BXZ1" s="98"/>
      <c r="BYA1" s="98"/>
      <c r="BYB1" s="98"/>
      <c r="BYC1" s="98"/>
      <c r="BYD1" s="98"/>
      <c r="BYE1" s="98"/>
      <c r="BYF1" s="98"/>
      <c r="BYG1" s="98"/>
      <c r="BYH1" s="98"/>
      <c r="BYI1" s="98"/>
      <c r="BYJ1" s="98"/>
      <c r="BYK1" s="98"/>
      <c r="BYL1" s="98"/>
      <c r="BYM1" s="98"/>
      <c r="BYN1" s="98"/>
      <c r="BYO1" s="98"/>
      <c r="BYP1" s="98"/>
      <c r="BYQ1" s="98"/>
      <c r="BYR1" s="98"/>
      <c r="BYS1" s="98"/>
      <c r="BYT1" s="98"/>
      <c r="BYU1" s="98"/>
      <c r="BYV1" s="98"/>
      <c r="BYW1" s="98"/>
      <c r="BYX1" s="98"/>
      <c r="BYY1" s="98"/>
      <c r="BYZ1" s="98"/>
      <c r="BZA1" s="98"/>
      <c r="BZB1" s="98"/>
      <c r="BZC1" s="98"/>
      <c r="BZD1" s="98"/>
      <c r="BZE1" s="98"/>
      <c r="BZF1" s="98"/>
      <c r="BZG1" s="98"/>
      <c r="BZH1" s="98"/>
      <c r="BZI1" s="98"/>
      <c r="BZJ1" s="98"/>
      <c r="BZK1" s="98"/>
      <c r="BZL1" s="98"/>
      <c r="BZM1" s="98"/>
      <c r="BZN1" s="98"/>
      <c r="BZO1" s="98"/>
      <c r="BZP1" s="98"/>
      <c r="BZQ1" s="98"/>
      <c r="BZR1" s="98"/>
      <c r="BZS1" s="98"/>
      <c r="BZT1" s="98"/>
      <c r="BZU1" s="98"/>
      <c r="BZV1" s="98"/>
      <c r="BZW1" s="98"/>
      <c r="BZX1" s="98"/>
      <c r="BZY1" s="98"/>
      <c r="BZZ1" s="98"/>
      <c r="CAA1" s="98"/>
      <c r="CAB1" s="98"/>
      <c r="CAC1" s="98"/>
      <c r="CAD1" s="98"/>
      <c r="CAE1" s="98"/>
      <c r="CAF1" s="98"/>
      <c r="CAG1" s="98"/>
      <c r="CAH1" s="98"/>
      <c r="CAI1" s="98"/>
      <c r="CAJ1" s="98"/>
      <c r="CAK1" s="98"/>
      <c r="CAL1" s="98"/>
      <c r="CAM1" s="98"/>
      <c r="CAN1" s="98"/>
      <c r="CAO1" s="98"/>
      <c r="CAP1" s="98"/>
      <c r="CAQ1" s="98"/>
      <c r="CAR1" s="98"/>
      <c r="CAS1" s="98"/>
      <c r="CAT1" s="98"/>
      <c r="CAU1" s="98"/>
      <c r="CAV1" s="98"/>
      <c r="CAW1" s="98"/>
      <c r="CAX1" s="98"/>
      <c r="CAY1" s="98"/>
      <c r="CAZ1" s="98"/>
      <c r="CBA1" s="98"/>
      <c r="CBB1" s="98"/>
      <c r="CBC1" s="98"/>
      <c r="CBD1" s="98"/>
      <c r="CBE1" s="98"/>
      <c r="CBF1" s="98"/>
      <c r="CBG1" s="98"/>
      <c r="CBH1" s="98"/>
      <c r="CBI1" s="98"/>
      <c r="CBJ1" s="98"/>
      <c r="CBK1" s="98"/>
      <c r="CBL1" s="98"/>
      <c r="CBM1" s="98"/>
      <c r="CBN1" s="98"/>
      <c r="CBO1" s="98"/>
      <c r="CBP1" s="98"/>
      <c r="CBQ1" s="98"/>
      <c r="CBR1" s="98"/>
      <c r="CBS1" s="98"/>
      <c r="CBT1" s="98"/>
      <c r="CBU1" s="98"/>
      <c r="CBV1" s="98"/>
      <c r="CBW1" s="98"/>
      <c r="CBX1" s="98"/>
      <c r="CBY1" s="98"/>
      <c r="CBZ1" s="98"/>
      <c r="CCA1" s="98"/>
      <c r="CCB1" s="98"/>
      <c r="CCC1" s="98"/>
      <c r="CCD1" s="98"/>
      <c r="CCE1" s="98"/>
      <c r="CCF1" s="98"/>
      <c r="CCG1" s="98"/>
      <c r="CCH1" s="98"/>
      <c r="CCI1" s="98"/>
      <c r="CCJ1" s="98"/>
      <c r="CCK1" s="98"/>
      <c r="CCL1" s="98"/>
      <c r="CCM1" s="98"/>
      <c r="CCN1" s="98"/>
      <c r="CCO1" s="98"/>
      <c r="CCP1" s="98"/>
      <c r="CCQ1" s="98"/>
      <c r="CCR1" s="98"/>
      <c r="CCS1" s="98"/>
      <c r="CCT1" s="98"/>
      <c r="CCU1" s="98"/>
      <c r="CCV1" s="98"/>
      <c r="CCW1" s="98"/>
      <c r="CCX1" s="98"/>
      <c r="CCY1" s="98"/>
      <c r="CCZ1" s="98"/>
      <c r="CDA1" s="98"/>
      <c r="CDB1" s="98"/>
      <c r="CDC1" s="98"/>
      <c r="CDD1" s="98"/>
      <c r="CDE1" s="98"/>
      <c r="CDF1" s="98"/>
      <c r="CDG1" s="98"/>
      <c r="CDH1" s="98"/>
      <c r="CDI1" s="98"/>
      <c r="CDJ1" s="98"/>
      <c r="CDK1" s="98"/>
      <c r="CDL1" s="98"/>
      <c r="CDM1" s="98"/>
      <c r="CDN1" s="98"/>
      <c r="CDO1" s="98"/>
      <c r="CDP1" s="98"/>
      <c r="CDQ1" s="98"/>
      <c r="CDR1" s="98"/>
      <c r="CDS1" s="98"/>
      <c r="CDT1" s="98"/>
      <c r="CDU1" s="98"/>
      <c r="CDV1" s="98"/>
      <c r="CDW1" s="98"/>
      <c r="CDX1" s="98"/>
      <c r="CDY1" s="98"/>
      <c r="CDZ1" s="98"/>
      <c r="CEA1" s="98"/>
      <c r="CEB1" s="98"/>
      <c r="CEC1" s="98"/>
      <c r="CED1" s="98"/>
      <c r="CEE1" s="98"/>
      <c r="CEF1" s="98"/>
      <c r="CEG1" s="98"/>
      <c r="CEH1" s="98"/>
      <c r="CEI1" s="98"/>
      <c r="CEJ1" s="98"/>
      <c r="CEK1" s="98"/>
      <c r="CEL1" s="98"/>
      <c r="CEM1" s="98"/>
      <c r="CEN1" s="98"/>
      <c r="CEO1" s="98"/>
      <c r="CEP1" s="98"/>
      <c r="CEQ1" s="98"/>
      <c r="CER1" s="98"/>
      <c r="CES1" s="98"/>
      <c r="CET1" s="98"/>
      <c r="CEU1" s="98"/>
      <c r="CEV1" s="98"/>
      <c r="CEW1" s="98"/>
      <c r="CEX1" s="98"/>
      <c r="CEY1" s="98"/>
      <c r="CEZ1" s="98"/>
      <c r="CFA1" s="98"/>
      <c r="CFB1" s="98"/>
      <c r="CFC1" s="98"/>
      <c r="CFD1" s="98"/>
      <c r="CFE1" s="98"/>
      <c r="CFF1" s="98"/>
      <c r="CFG1" s="98"/>
      <c r="CFH1" s="98"/>
      <c r="CFI1" s="98"/>
      <c r="CFJ1" s="98"/>
      <c r="CFK1" s="98"/>
      <c r="CFL1" s="98"/>
      <c r="CFM1" s="98"/>
      <c r="CFN1" s="98"/>
      <c r="CFO1" s="98"/>
      <c r="CFP1" s="98"/>
      <c r="CFQ1" s="98"/>
      <c r="CFR1" s="98"/>
      <c r="CFS1" s="98"/>
      <c r="CFT1" s="98"/>
      <c r="CFU1" s="98"/>
      <c r="CFV1" s="98"/>
      <c r="CFW1" s="98"/>
      <c r="CFX1" s="98"/>
      <c r="CFY1" s="98"/>
      <c r="CFZ1" s="98"/>
      <c r="CGA1" s="98"/>
      <c r="CGB1" s="98"/>
      <c r="CGC1" s="98"/>
      <c r="CGD1" s="98"/>
      <c r="CGE1" s="98"/>
      <c r="CGF1" s="98"/>
      <c r="CGG1" s="98"/>
      <c r="CGH1" s="98"/>
      <c r="CGI1" s="98"/>
      <c r="CGJ1" s="98"/>
      <c r="CGK1" s="98"/>
      <c r="CGL1" s="98"/>
      <c r="CGM1" s="98"/>
      <c r="CGN1" s="98"/>
      <c r="CGO1" s="98"/>
      <c r="CGP1" s="98"/>
      <c r="CGQ1" s="98"/>
      <c r="CGR1" s="98"/>
      <c r="CGS1" s="98"/>
      <c r="CGT1" s="98"/>
      <c r="CGU1" s="98"/>
      <c r="CGV1" s="98"/>
      <c r="CGW1" s="98"/>
      <c r="CGX1" s="98"/>
      <c r="CGY1" s="98"/>
      <c r="CGZ1" s="98"/>
      <c r="CHA1" s="98"/>
      <c r="CHB1" s="98"/>
      <c r="CHC1" s="98"/>
      <c r="CHD1" s="98"/>
      <c r="CHE1" s="98"/>
      <c r="CHF1" s="98"/>
      <c r="CHG1" s="98"/>
      <c r="CHH1" s="98"/>
      <c r="CHI1" s="98"/>
      <c r="CHJ1" s="98"/>
      <c r="CHK1" s="98"/>
      <c r="CHL1" s="98"/>
      <c r="CHM1" s="98"/>
      <c r="CHN1" s="98"/>
      <c r="CHO1" s="98"/>
      <c r="CHP1" s="98"/>
      <c r="CHQ1" s="98"/>
      <c r="CHR1" s="98"/>
      <c r="CHS1" s="98"/>
      <c r="CHT1" s="98"/>
      <c r="CHU1" s="98"/>
      <c r="CHV1" s="98"/>
      <c r="CHW1" s="98"/>
      <c r="CHX1" s="98"/>
      <c r="CHY1" s="98"/>
      <c r="CHZ1" s="98"/>
      <c r="CIA1" s="98"/>
      <c r="CIB1" s="98"/>
      <c r="CIC1" s="98"/>
      <c r="CID1" s="98"/>
      <c r="CIE1" s="98"/>
      <c r="CIF1" s="98"/>
      <c r="CIG1" s="98"/>
      <c r="CIH1" s="98"/>
      <c r="CII1" s="98"/>
      <c r="CIJ1" s="98"/>
      <c r="CIK1" s="98"/>
      <c r="CIL1" s="98"/>
      <c r="CIM1" s="98"/>
      <c r="CIN1" s="98"/>
      <c r="CIO1" s="98"/>
      <c r="CIP1" s="98"/>
      <c r="CIQ1" s="98"/>
      <c r="CIR1" s="98"/>
      <c r="CIS1" s="98"/>
      <c r="CIT1" s="98"/>
      <c r="CIU1" s="98"/>
      <c r="CIV1" s="98"/>
      <c r="CIW1" s="98"/>
      <c r="CIX1" s="98"/>
      <c r="CIY1" s="98"/>
      <c r="CIZ1" s="98"/>
      <c r="CJA1" s="98"/>
      <c r="CJB1" s="98"/>
      <c r="CJC1" s="98"/>
      <c r="CJD1" s="98"/>
      <c r="CJE1" s="98"/>
      <c r="CJF1" s="98"/>
      <c r="CJG1" s="98"/>
      <c r="CJH1" s="98"/>
      <c r="CJI1" s="98"/>
      <c r="CJJ1" s="98"/>
      <c r="CJK1" s="98"/>
      <c r="CJL1" s="98"/>
      <c r="CJM1" s="98"/>
      <c r="CJN1" s="98"/>
      <c r="CJO1" s="98"/>
      <c r="CJP1" s="98"/>
      <c r="CJQ1" s="98"/>
      <c r="CJR1" s="98"/>
      <c r="CJS1" s="98"/>
      <c r="CJT1" s="98"/>
      <c r="CJU1" s="98"/>
      <c r="CJV1" s="98"/>
      <c r="CJW1" s="98"/>
      <c r="CJX1" s="98"/>
      <c r="CJY1" s="98"/>
      <c r="CJZ1" s="98"/>
      <c r="CKA1" s="98"/>
      <c r="CKB1" s="98"/>
      <c r="CKC1" s="98"/>
      <c r="CKD1" s="98"/>
      <c r="CKE1" s="98"/>
      <c r="CKF1" s="98"/>
      <c r="CKG1" s="98"/>
      <c r="CKH1" s="98"/>
      <c r="CKI1" s="98"/>
      <c r="CKJ1" s="98"/>
      <c r="CKK1" s="98"/>
      <c r="CKL1" s="98"/>
      <c r="CKM1" s="98"/>
      <c r="CKN1" s="98"/>
      <c r="CKO1" s="98"/>
      <c r="CKP1" s="98"/>
      <c r="CKQ1" s="98"/>
      <c r="CKR1" s="98"/>
      <c r="CKS1" s="98"/>
      <c r="CKT1" s="98"/>
      <c r="CKU1" s="98"/>
      <c r="CKV1" s="98"/>
      <c r="CKW1" s="98"/>
      <c r="CKX1" s="98"/>
      <c r="CKY1" s="98"/>
      <c r="CKZ1" s="98"/>
      <c r="CLA1" s="98"/>
      <c r="CLB1" s="98"/>
      <c r="CLC1" s="98"/>
      <c r="CLD1" s="98"/>
      <c r="CLE1" s="98"/>
      <c r="CLF1" s="98"/>
      <c r="CLG1" s="98"/>
      <c r="CLH1" s="98"/>
      <c r="CLI1" s="98"/>
      <c r="CLJ1" s="98"/>
      <c r="CLK1" s="98"/>
      <c r="CLL1" s="98"/>
      <c r="CLM1" s="98"/>
      <c r="CLN1" s="98"/>
      <c r="CLO1" s="98"/>
      <c r="CLP1" s="98"/>
      <c r="CLQ1" s="98"/>
      <c r="CLR1" s="98"/>
      <c r="CLS1" s="98"/>
      <c r="CLT1" s="98"/>
      <c r="CLU1" s="98"/>
      <c r="CLV1" s="98"/>
      <c r="CLW1" s="98"/>
      <c r="CLX1" s="98"/>
      <c r="CLY1" s="98"/>
      <c r="CLZ1" s="98"/>
      <c r="CMA1" s="98"/>
      <c r="CMB1" s="98"/>
      <c r="CMC1" s="98"/>
      <c r="CMD1" s="98"/>
      <c r="CME1" s="98"/>
      <c r="CMF1" s="98"/>
      <c r="CMG1" s="98"/>
      <c r="CMH1" s="98"/>
      <c r="CMI1" s="98"/>
      <c r="CMJ1" s="98"/>
      <c r="CMK1" s="98"/>
      <c r="CML1" s="98"/>
      <c r="CMM1" s="98"/>
      <c r="CMN1" s="98"/>
      <c r="CMO1" s="98"/>
      <c r="CMP1" s="98"/>
      <c r="CMQ1" s="98"/>
      <c r="CMR1" s="98"/>
      <c r="CMS1" s="98"/>
      <c r="CMT1" s="98"/>
      <c r="CMU1" s="98"/>
      <c r="CMV1" s="98"/>
      <c r="CMW1" s="98"/>
      <c r="CMX1" s="98"/>
      <c r="CMY1" s="98"/>
      <c r="CMZ1" s="98"/>
      <c r="CNA1" s="98"/>
      <c r="CNB1" s="98"/>
      <c r="CNC1" s="98"/>
      <c r="CND1" s="98"/>
      <c r="CNE1" s="98"/>
      <c r="CNF1" s="98"/>
      <c r="CNG1" s="98"/>
      <c r="CNH1" s="98"/>
      <c r="CNI1" s="98"/>
      <c r="CNJ1" s="98"/>
      <c r="CNK1" s="98"/>
      <c r="CNL1" s="98"/>
      <c r="CNM1" s="98"/>
      <c r="CNN1" s="98"/>
      <c r="CNO1" s="98"/>
      <c r="CNP1" s="98"/>
      <c r="CNQ1" s="98"/>
      <c r="CNR1" s="98"/>
      <c r="CNS1" s="98"/>
      <c r="CNT1" s="98"/>
      <c r="CNU1" s="98"/>
      <c r="CNV1" s="98"/>
      <c r="CNW1" s="98"/>
      <c r="CNX1" s="98"/>
      <c r="CNY1" s="98"/>
      <c r="CNZ1" s="98"/>
      <c r="COA1" s="98"/>
      <c r="COB1" s="98"/>
      <c r="COC1" s="98"/>
      <c r="COD1" s="98"/>
      <c r="COE1" s="98"/>
      <c r="COF1" s="98"/>
      <c r="COG1" s="98"/>
      <c r="COH1" s="98"/>
      <c r="COI1" s="98"/>
      <c r="COJ1" s="98"/>
      <c r="COK1" s="98"/>
      <c r="COL1" s="98"/>
      <c r="COM1" s="98"/>
      <c r="CON1" s="98"/>
      <c r="COO1" s="98"/>
      <c r="COP1" s="98"/>
      <c r="COQ1" s="98"/>
      <c r="COR1" s="98"/>
      <c r="COS1" s="98"/>
      <c r="COT1" s="98"/>
      <c r="COU1" s="98"/>
      <c r="COV1" s="98"/>
      <c r="COW1" s="98"/>
      <c r="COX1" s="98"/>
      <c r="COY1" s="98"/>
      <c r="COZ1" s="98"/>
      <c r="CPA1" s="98"/>
      <c r="CPB1" s="98"/>
      <c r="CPC1" s="98"/>
      <c r="CPD1" s="98"/>
      <c r="CPE1" s="98"/>
      <c r="CPF1" s="98"/>
      <c r="CPG1" s="98"/>
      <c r="CPH1" s="98"/>
      <c r="CPI1" s="98"/>
      <c r="CPJ1" s="98"/>
      <c r="CPK1" s="98"/>
      <c r="CPL1" s="98"/>
      <c r="CPM1" s="98"/>
      <c r="CPN1" s="98"/>
      <c r="CPO1" s="98"/>
      <c r="CPP1" s="98"/>
      <c r="CPQ1" s="98"/>
      <c r="CPR1" s="98"/>
      <c r="CPS1" s="98"/>
      <c r="CPT1" s="98"/>
      <c r="CPU1" s="98"/>
      <c r="CPV1" s="98"/>
      <c r="CPW1" s="98"/>
      <c r="CPX1" s="98"/>
      <c r="CPY1" s="98"/>
      <c r="CPZ1" s="98"/>
      <c r="CQA1" s="98"/>
      <c r="CQB1" s="98"/>
      <c r="CQC1" s="98"/>
      <c r="CQD1" s="98"/>
      <c r="CQE1" s="98"/>
      <c r="CQF1" s="98"/>
      <c r="CQG1" s="98"/>
      <c r="CQH1" s="98"/>
      <c r="CQI1" s="98"/>
      <c r="CQJ1" s="98"/>
      <c r="CQK1" s="98"/>
      <c r="CQL1" s="98"/>
      <c r="CQM1" s="98"/>
      <c r="CQN1" s="98"/>
      <c r="CQO1" s="98"/>
      <c r="CQP1" s="98"/>
      <c r="CQQ1" s="98"/>
      <c r="CQR1" s="98"/>
      <c r="CQS1" s="98"/>
      <c r="CQT1" s="98"/>
      <c r="CQU1" s="98"/>
      <c r="CQV1" s="98"/>
      <c r="CQW1" s="98"/>
      <c r="CQX1" s="98"/>
      <c r="CQY1" s="98"/>
      <c r="CQZ1" s="98"/>
      <c r="CRA1" s="98"/>
      <c r="CRB1" s="98"/>
      <c r="CRC1" s="98"/>
      <c r="CRD1" s="98"/>
      <c r="CRE1" s="98"/>
      <c r="CRF1" s="98"/>
      <c r="CRG1" s="98"/>
      <c r="CRH1" s="98"/>
      <c r="CRI1" s="98"/>
      <c r="CRJ1" s="98"/>
      <c r="CRK1" s="98"/>
      <c r="CRL1" s="98"/>
      <c r="CRM1" s="98"/>
      <c r="CRN1" s="98"/>
      <c r="CRO1" s="98"/>
      <c r="CRP1" s="98"/>
      <c r="CRQ1" s="98"/>
      <c r="CRR1" s="98"/>
      <c r="CRS1" s="98"/>
      <c r="CRT1" s="98"/>
      <c r="CRU1" s="98"/>
      <c r="CRV1" s="98"/>
      <c r="CRW1" s="98"/>
      <c r="CRX1" s="98"/>
      <c r="CRY1" s="98"/>
      <c r="CRZ1" s="98"/>
      <c r="CSA1" s="98"/>
      <c r="CSB1" s="98"/>
      <c r="CSC1" s="98"/>
      <c r="CSD1" s="98"/>
      <c r="CSE1" s="98"/>
      <c r="CSF1" s="98"/>
      <c r="CSG1" s="98"/>
      <c r="CSH1" s="98"/>
      <c r="CSI1" s="98"/>
      <c r="CSJ1" s="98"/>
      <c r="CSK1" s="98"/>
      <c r="CSL1" s="98"/>
      <c r="CSM1" s="98"/>
      <c r="CSN1" s="98"/>
      <c r="CSO1" s="98"/>
      <c r="CSP1" s="98"/>
      <c r="CSQ1" s="98"/>
      <c r="CSR1" s="98"/>
      <c r="CSS1" s="98"/>
      <c r="CST1" s="98"/>
      <c r="CSU1" s="98"/>
      <c r="CSV1" s="98"/>
      <c r="CSW1" s="98"/>
      <c r="CSX1" s="98"/>
      <c r="CSY1" s="98"/>
      <c r="CSZ1" s="98"/>
      <c r="CTA1" s="98"/>
      <c r="CTB1" s="98"/>
      <c r="CTC1" s="98"/>
      <c r="CTD1" s="98"/>
      <c r="CTE1" s="98"/>
      <c r="CTF1" s="98"/>
      <c r="CTG1" s="98"/>
      <c r="CTH1" s="98"/>
      <c r="CTI1" s="98"/>
      <c r="CTJ1" s="98"/>
      <c r="CTK1" s="98"/>
      <c r="CTL1" s="98"/>
      <c r="CTM1" s="98"/>
      <c r="CTN1" s="98"/>
      <c r="CTO1" s="98"/>
      <c r="CTP1" s="98"/>
      <c r="CTQ1" s="98"/>
      <c r="CTR1" s="98"/>
      <c r="CTS1" s="98"/>
      <c r="CTT1" s="98"/>
      <c r="CTU1" s="98"/>
      <c r="CTV1" s="98"/>
      <c r="CTW1" s="98"/>
      <c r="CTX1" s="98"/>
      <c r="CTY1" s="98"/>
      <c r="CTZ1" s="98"/>
      <c r="CUA1" s="98"/>
      <c r="CUB1" s="98"/>
      <c r="CUC1" s="98"/>
      <c r="CUD1" s="98"/>
      <c r="CUE1" s="98"/>
      <c r="CUF1" s="98"/>
      <c r="CUG1" s="98"/>
      <c r="CUH1" s="98"/>
      <c r="CUI1" s="98"/>
      <c r="CUJ1" s="98"/>
      <c r="CUK1" s="98"/>
      <c r="CUL1" s="98"/>
      <c r="CUM1" s="98"/>
      <c r="CUN1" s="98"/>
      <c r="CUO1" s="98"/>
      <c r="CUP1" s="98"/>
      <c r="CUQ1" s="98"/>
      <c r="CUR1" s="98"/>
      <c r="CUS1" s="98"/>
      <c r="CUT1" s="98"/>
      <c r="CUU1" s="98"/>
      <c r="CUV1" s="98"/>
      <c r="CUW1" s="98"/>
      <c r="CUX1" s="98"/>
      <c r="CUY1" s="98"/>
      <c r="CUZ1" s="98"/>
      <c r="CVA1" s="98"/>
      <c r="CVB1" s="98"/>
      <c r="CVC1" s="98"/>
      <c r="CVD1" s="98"/>
      <c r="CVE1" s="98"/>
      <c r="CVF1" s="98"/>
      <c r="CVG1" s="98"/>
      <c r="CVH1" s="98"/>
      <c r="CVI1" s="98"/>
      <c r="CVJ1" s="98"/>
      <c r="CVK1" s="98"/>
      <c r="CVL1" s="98"/>
      <c r="CVM1" s="98"/>
      <c r="CVN1" s="98"/>
      <c r="CVO1" s="98"/>
      <c r="CVP1" s="98"/>
      <c r="CVQ1" s="98"/>
      <c r="CVR1" s="98"/>
      <c r="CVS1" s="98"/>
      <c r="CVT1" s="98"/>
      <c r="CVU1" s="98"/>
      <c r="CVV1" s="98"/>
      <c r="CVW1" s="98"/>
      <c r="CVX1" s="98"/>
      <c r="CVY1" s="98"/>
      <c r="CVZ1" s="98"/>
      <c r="CWA1" s="98"/>
      <c r="CWB1" s="98"/>
      <c r="CWC1" s="98"/>
      <c r="CWD1" s="98"/>
      <c r="CWE1" s="98"/>
      <c r="CWF1" s="98"/>
      <c r="CWG1" s="98"/>
      <c r="CWH1" s="98"/>
      <c r="CWI1" s="98"/>
      <c r="CWJ1" s="98"/>
      <c r="CWK1" s="98"/>
      <c r="CWL1" s="98"/>
      <c r="CWM1" s="98"/>
      <c r="CWN1" s="98"/>
      <c r="CWO1" s="98"/>
      <c r="CWP1" s="98"/>
      <c r="CWQ1" s="98"/>
      <c r="CWR1" s="98"/>
      <c r="CWS1" s="98"/>
      <c r="CWT1" s="98"/>
      <c r="CWU1" s="98"/>
      <c r="CWV1" s="98"/>
      <c r="CWW1" s="98"/>
      <c r="CWX1" s="98"/>
      <c r="CWY1" s="98"/>
      <c r="CWZ1" s="98"/>
      <c r="CXA1" s="98"/>
      <c r="CXB1" s="98"/>
      <c r="CXC1" s="98"/>
      <c r="CXD1" s="98"/>
      <c r="CXE1" s="98"/>
      <c r="CXF1" s="98"/>
      <c r="CXG1" s="98"/>
      <c r="CXH1" s="98"/>
      <c r="CXI1" s="98"/>
      <c r="CXJ1" s="98"/>
      <c r="CXK1" s="98"/>
      <c r="CXL1" s="98"/>
      <c r="CXM1" s="98"/>
      <c r="CXN1" s="98"/>
      <c r="CXO1" s="98"/>
      <c r="CXP1" s="98"/>
      <c r="CXQ1" s="98"/>
      <c r="CXR1" s="98"/>
      <c r="CXS1" s="98"/>
      <c r="CXT1" s="98"/>
      <c r="CXU1" s="98"/>
      <c r="CXV1" s="98"/>
      <c r="CXW1" s="98"/>
      <c r="CXX1" s="98"/>
      <c r="CXY1" s="98"/>
      <c r="CXZ1" s="98"/>
      <c r="CYA1" s="98"/>
      <c r="CYB1" s="98"/>
      <c r="CYC1" s="98"/>
      <c r="CYD1" s="98"/>
      <c r="CYE1" s="98"/>
      <c r="CYF1" s="98"/>
      <c r="CYG1" s="98"/>
      <c r="CYH1" s="98"/>
      <c r="CYI1" s="98"/>
      <c r="CYJ1" s="98"/>
      <c r="CYK1" s="98"/>
      <c r="CYL1" s="98"/>
      <c r="CYM1" s="98"/>
      <c r="CYN1" s="98"/>
      <c r="CYO1" s="98"/>
      <c r="CYP1" s="98"/>
      <c r="CYQ1" s="98"/>
      <c r="CYR1" s="98"/>
      <c r="CYS1" s="98"/>
      <c r="CYT1" s="98"/>
      <c r="CYU1" s="98"/>
      <c r="CYV1" s="98"/>
      <c r="CYW1" s="98"/>
      <c r="CYX1" s="98"/>
      <c r="CYY1" s="98"/>
      <c r="CYZ1" s="98"/>
      <c r="CZA1" s="98"/>
      <c r="CZB1" s="98"/>
      <c r="CZC1" s="98"/>
      <c r="CZD1" s="98"/>
      <c r="CZE1" s="98"/>
      <c r="CZF1" s="98"/>
      <c r="CZG1" s="98"/>
      <c r="CZH1" s="98"/>
      <c r="CZI1" s="98"/>
      <c r="CZJ1" s="98"/>
      <c r="CZK1" s="98"/>
      <c r="CZL1" s="98"/>
      <c r="CZM1" s="98"/>
      <c r="CZN1" s="98"/>
      <c r="CZO1" s="98"/>
      <c r="CZP1" s="98"/>
      <c r="CZQ1" s="98"/>
      <c r="CZR1" s="98"/>
      <c r="CZS1" s="98"/>
      <c r="CZT1" s="98"/>
      <c r="CZU1" s="98"/>
      <c r="CZV1" s="98"/>
      <c r="CZW1" s="98"/>
      <c r="CZX1" s="98"/>
      <c r="CZY1" s="98"/>
      <c r="CZZ1" s="98"/>
      <c r="DAA1" s="98"/>
      <c r="DAB1" s="98"/>
      <c r="DAC1" s="98"/>
      <c r="DAD1" s="98"/>
      <c r="DAE1" s="98"/>
      <c r="DAF1" s="98"/>
      <c r="DAG1" s="98"/>
      <c r="DAH1" s="98"/>
      <c r="DAI1" s="98"/>
      <c r="DAJ1" s="98"/>
      <c r="DAK1" s="98"/>
      <c r="DAL1" s="98"/>
      <c r="DAM1" s="98"/>
      <c r="DAN1" s="98"/>
      <c r="DAO1" s="98"/>
      <c r="DAP1" s="98"/>
      <c r="DAQ1" s="98"/>
      <c r="DAR1" s="98"/>
      <c r="DAS1" s="98"/>
      <c r="DAT1" s="98"/>
      <c r="DAU1" s="98"/>
      <c r="DAV1" s="98"/>
      <c r="DAW1" s="98"/>
      <c r="DAX1" s="98"/>
      <c r="DAY1" s="98"/>
      <c r="DAZ1" s="98"/>
      <c r="DBA1" s="98"/>
      <c r="DBB1" s="98"/>
      <c r="DBC1" s="98"/>
      <c r="DBD1" s="98"/>
      <c r="DBE1" s="98"/>
      <c r="DBF1" s="98"/>
      <c r="DBG1" s="98"/>
      <c r="DBH1" s="98"/>
      <c r="DBI1" s="98"/>
      <c r="DBJ1" s="98"/>
      <c r="DBK1" s="98"/>
      <c r="DBL1" s="98"/>
      <c r="DBM1" s="98"/>
      <c r="DBN1" s="98"/>
      <c r="DBO1" s="98"/>
      <c r="DBP1" s="98"/>
      <c r="DBQ1" s="98"/>
      <c r="DBR1" s="98"/>
      <c r="DBS1" s="98"/>
      <c r="DBT1" s="98"/>
      <c r="DBU1" s="98"/>
      <c r="DBV1" s="98"/>
      <c r="DBW1" s="98"/>
      <c r="DBX1" s="98"/>
      <c r="DBY1" s="98"/>
      <c r="DBZ1" s="98"/>
      <c r="DCA1" s="98"/>
      <c r="DCB1" s="98"/>
      <c r="DCC1" s="98"/>
      <c r="DCD1" s="98"/>
      <c r="DCE1" s="98"/>
      <c r="DCF1" s="98"/>
      <c r="DCG1" s="98"/>
      <c r="DCH1" s="98"/>
      <c r="DCI1" s="98"/>
      <c r="DCJ1" s="98"/>
      <c r="DCK1" s="98"/>
      <c r="DCL1" s="98"/>
      <c r="DCM1" s="98"/>
      <c r="DCN1" s="98"/>
      <c r="DCO1" s="98"/>
      <c r="DCP1" s="98"/>
      <c r="DCQ1" s="98"/>
      <c r="DCR1" s="98"/>
      <c r="DCS1" s="98"/>
      <c r="DCT1" s="98"/>
      <c r="DCU1" s="98"/>
      <c r="DCV1" s="98"/>
      <c r="DCW1" s="98"/>
      <c r="DCX1" s="98"/>
      <c r="DCY1" s="98"/>
      <c r="DCZ1" s="98"/>
      <c r="DDA1" s="98"/>
      <c r="DDB1" s="98"/>
      <c r="DDC1" s="98"/>
      <c r="DDD1" s="98"/>
      <c r="DDE1" s="98"/>
      <c r="DDF1" s="98"/>
      <c r="DDG1" s="98"/>
      <c r="DDH1" s="98"/>
      <c r="DDI1" s="98"/>
      <c r="DDJ1" s="98"/>
      <c r="DDK1" s="98"/>
      <c r="DDL1" s="98"/>
      <c r="DDM1" s="98"/>
      <c r="DDN1" s="98"/>
      <c r="DDO1" s="98"/>
      <c r="DDP1" s="98"/>
      <c r="DDQ1" s="98"/>
      <c r="DDR1" s="98"/>
      <c r="DDS1" s="98"/>
      <c r="DDT1" s="98"/>
      <c r="DDU1" s="98"/>
      <c r="DDV1" s="98"/>
      <c r="DDW1" s="98"/>
      <c r="DDX1" s="98"/>
      <c r="DDY1" s="98"/>
      <c r="DDZ1" s="98"/>
      <c r="DEA1" s="98"/>
      <c r="DEB1" s="98"/>
      <c r="DEC1" s="98"/>
      <c r="DED1" s="98"/>
      <c r="DEE1" s="98"/>
      <c r="DEF1" s="98"/>
      <c r="DEG1" s="98"/>
      <c r="DEH1" s="98"/>
      <c r="DEI1" s="98"/>
      <c r="DEJ1" s="98"/>
      <c r="DEK1" s="98"/>
      <c r="DEL1" s="98"/>
      <c r="DEM1" s="98"/>
      <c r="DEN1" s="98"/>
      <c r="DEO1" s="98"/>
      <c r="DEP1" s="98"/>
      <c r="DEQ1" s="98"/>
      <c r="DER1" s="98"/>
      <c r="DES1" s="98"/>
      <c r="DET1" s="98"/>
      <c r="DEU1" s="98"/>
      <c r="DEV1" s="98"/>
      <c r="DEW1" s="98"/>
      <c r="DEX1" s="98"/>
      <c r="DEY1" s="98"/>
      <c r="DEZ1" s="98"/>
      <c r="DFA1" s="98"/>
      <c r="DFB1" s="98"/>
      <c r="DFC1" s="98"/>
      <c r="DFD1" s="98"/>
      <c r="DFE1" s="98"/>
      <c r="DFF1" s="98"/>
      <c r="DFG1" s="98"/>
      <c r="DFH1" s="98"/>
      <c r="DFI1" s="98"/>
      <c r="DFJ1" s="98"/>
      <c r="DFK1" s="98"/>
      <c r="DFL1" s="98"/>
      <c r="DFM1" s="98"/>
      <c r="DFN1" s="98"/>
      <c r="DFO1" s="98"/>
      <c r="DFP1" s="98"/>
      <c r="DFQ1" s="98"/>
      <c r="DFR1" s="98"/>
      <c r="DFS1" s="98"/>
      <c r="DFT1" s="98"/>
      <c r="DFU1" s="98"/>
      <c r="DFV1" s="98"/>
      <c r="DFW1" s="98"/>
      <c r="DFX1" s="98"/>
      <c r="DFY1" s="98"/>
      <c r="DFZ1" s="98"/>
      <c r="DGA1" s="98"/>
      <c r="DGB1" s="98"/>
      <c r="DGC1" s="98"/>
      <c r="DGD1" s="98"/>
      <c r="DGE1" s="98"/>
      <c r="DGF1" s="98"/>
      <c r="DGG1" s="98"/>
      <c r="DGH1" s="98"/>
      <c r="DGI1" s="98"/>
      <c r="DGJ1" s="98"/>
      <c r="DGK1" s="98"/>
      <c r="DGL1" s="98"/>
      <c r="DGM1" s="98"/>
      <c r="DGN1" s="98"/>
      <c r="DGO1" s="98"/>
      <c r="DGP1" s="98"/>
      <c r="DGQ1" s="98"/>
      <c r="DGR1" s="98"/>
      <c r="DGS1" s="98"/>
      <c r="DGT1" s="98"/>
      <c r="DGU1" s="98"/>
      <c r="DGV1" s="98"/>
      <c r="DGW1" s="98"/>
      <c r="DGX1" s="98"/>
      <c r="DGY1" s="98"/>
      <c r="DGZ1" s="98"/>
      <c r="DHA1" s="98"/>
      <c r="DHB1" s="98"/>
      <c r="DHC1" s="98"/>
      <c r="DHD1" s="98"/>
      <c r="DHE1" s="98"/>
      <c r="DHF1" s="98"/>
      <c r="DHG1" s="98"/>
      <c r="DHH1" s="98"/>
      <c r="DHI1" s="98"/>
      <c r="DHJ1" s="98"/>
      <c r="DHK1" s="98"/>
      <c r="DHL1" s="98"/>
      <c r="DHM1" s="98"/>
      <c r="DHN1" s="98"/>
      <c r="DHO1" s="98"/>
      <c r="DHP1" s="98"/>
      <c r="DHQ1" s="98"/>
      <c r="DHR1" s="98"/>
      <c r="DHS1" s="98"/>
      <c r="DHT1" s="98"/>
      <c r="DHU1" s="98"/>
      <c r="DHV1" s="98"/>
      <c r="DHW1" s="98"/>
      <c r="DHX1" s="98"/>
      <c r="DHY1" s="98"/>
      <c r="DHZ1" s="98"/>
      <c r="DIA1" s="98"/>
      <c r="DIB1" s="98"/>
      <c r="DIC1" s="98"/>
      <c r="DID1" s="98"/>
      <c r="DIE1" s="98"/>
      <c r="DIF1" s="98"/>
      <c r="DIG1" s="98"/>
      <c r="DIH1" s="98"/>
      <c r="DII1" s="98"/>
      <c r="DIJ1" s="98"/>
      <c r="DIK1" s="98"/>
      <c r="DIL1" s="98"/>
      <c r="DIM1" s="98"/>
      <c r="DIN1" s="98"/>
      <c r="DIO1" s="98"/>
      <c r="DIP1" s="98"/>
      <c r="DIQ1" s="98"/>
      <c r="DIR1" s="98"/>
      <c r="DIS1" s="98"/>
      <c r="DIT1" s="98"/>
      <c r="DIU1" s="98"/>
      <c r="DIV1" s="98"/>
      <c r="DIW1" s="98"/>
      <c r="DIX1" s="98"/>
      <c r="DIY1" s="98"/>
      <c r="DIZ1" s="98"/>
      <c r="DJA1" s="98"/>
      <c r="DJB1" s="98"/>
      <c r="DJC1" s="98"/>
      <c r="DJD1" s="98"/>
      <c r="DJE1" s="98"/>
      <c r="DJF1" s="98"/>
      <c r="DJG1" s="98"/>
      <c r="DJH1" s="98"/>
      <c r="DJI1" s="98"/>
      <c r="DJJ1" s="98"/>
      <c r="DJK1" s="98"/>
      <c r="DJL1" s="98"/>
      <c r="DJM1" s="98"/>
      <c r="DJN1" s="98"/>
      <c r="DJO1" s="98"/>
      <c r="DJP1" s="98"/>
      <c r="DJQ1" s="98"/>
      <c r="DJR1" s="98"/>
      <c r="DJS1" s="98"/>
      <c r="DJT1" s="98"/>
      <c r="DJU1" s="98"/>
      <c r="DJV1" s="98"/>
      <c r="DJW1" s="98"/>
      <c r="DJX1" s="98"/>
      <c r="DJY1" s="98"/>
      <c r="DJZ1" s="98"/>
      <c r="DKA1" s="98"/>
      <c r="DKB1" s="98"/>
      <c r="DKC1" s="98"/>
      <c r="DKD1" s="98"/>
      <c r="DKE1" s="98"/>
      <c r="DKF1" s="98"/>
      <c r="DKG1" s="98"/>
      <c r="DKH1" s="98"/>
      <c r="DKI1" s="98"/>
      <c r="DKJ1" s="98"/>
      <c r="DKK1" s="98"/>
      <c r="DKL1" s="98"/>
      <c r="DKM1" s="98"/>
      <c r="DKN1" s="98"/>
      <c r="DKO1" s="98"/>
      <c r="DKP1" s="98"/>
      <c r="DKQ1" s="98"/>
      <c r="DKR1" s="98"/>
      <c r="DKS1" s="98"/>
      <c r="DKT1" s="98"/>
      <c r="DKU1" s="98"/>
      <c r="DKV1" s="98"/>
      <c r="DKW1" s="98"/>
      <c r="DKX1" s="98"/>
      <c r="DKY1" s="98"/>
      <c r="DKZ1" s="98"/>
      <c r="DLA1" s="98"/>
      <c r="DLB1" s="98"/>
      <c r="DLC1" s="98"/>
      <c r="DLD1" s="98"/>
      <c r="DLE1" s="98"/>
      <c r="DLF1" s="98"/>
      <c r="DLG1" s="98"/>
      <c r="DLH1" s="98"/>
      <c r="DLI1" s="98"/>
      <c r="DLJ1" s="98"/>
      <c r="DLK1" s="98"/>
      <c r="DLL1" s="98"/>
      <c r="DLM1" s="98"/>
      <c r="DLN1" s="98"/>
      <c r="DLO1" s="98"/>
      <c r="DLP1" s="98"/>
      <c r="DLQ1" s="98"/>
      <c r="DLR1" s="98"/>
      <c r="DLS1" s="98"/>
      <c r="DLT1" s="98"/>
      <c r="DLU1" s="98"/>
      <c r="DLV1" s="98"/>
      <c r="DLW1" s="98"/>
      <c r="DLX1" s="98"/>
      <c r="DLY1" s="98"/>
      <c r="DLZ1" s="98"/>
      <c r="DMA1" s="98"/>
      <c r="DMB1" s="98"/>
      <c r="DMC1" s="98"/>
      <c r="DMD1" s="98"/>
      <c r="DME1" s="98"/>
      <c r="DMF1" s="98"/>
      <c r="DMG1" s="98"/>
      <c r="DMH1" s="98"/>
      <c r="DMI1" s="98"/>
      <c r="DMJ1" s="98"/>
      <c r="DMK1" s="98"/>
      <c r="DML1" s="98"/>
      <c r="DMM1" s="98"/>
      <c r="DMN1" s="98"/>
      <c r="DMO1" s="98"/>
      <c r="DMP1" s="98"/>
      <c r="DMQ1" s="98"/>
      <c r="DMR1" s="98"/>
      <c r="DMS1" s="98"/>
      <c r="DMT1" s="98"/>
      <c r="DMU1" s="98"/>
      <c r="DMV1" s="98"/>
      <c r="DMW1" s="98"/>
      <c r="DMX1" s="98"/>
      <c r="DMY1" s="98"/>
      <c r="DMZ1" s="98"/>
      <c r="DNA1" s="98"/>
      <c r="DNB1" s="98"/>
      <c r="DNC1" s="98"/>
      <c r="DND1" s="98"/>
      <c r="DNE1" s="98"/>
      <c r="DNF1" s="98"/>
      <c r="DNG1" s="98"/>
      <c r="DNH1" s="98"/>
      <c r="DNI1" s="98"/>
      <c r="DNJ1" s="98"/>
      <c r="DNK1" s="98"/>
      <c r="DNL1" s="98"/>
      <c r="DNM1" s="98"/>
      <c r="DNN1" s="98"/>
      <c r="DNO1" s="98"/>
      <c r="DNP1" s="98"/>
      <c r="DNQ1" s="98"/>
      <c r="DNR1" s="98"/>
      <c r="DNS1" s="98"/>
      <c r="DNT1" s="98"/>
      <c r="DNU1" s="98"/>
      <c r="DNV1" s="98"/>
      <c r="DNW1" s="98"/>
      <c r="DNX1" s="98"/>
      <c r="DNY1" s="98"/>
      <c r="DNZ1" s="98"/>
      <c r="DOA1" s="98"/>
      <c r="DOB1" s="98"/>
      <c r="DOC1" s="98"/>
      <c r="DOD1" s="98"/>
      <c r="DOE1" s="98"/>
      <c r="DOF1" s="98"/>
      <c r="DOG1" s="98"/>
      <c r="DOH1" s="98"/>
      <c r="DOI1" s="98"/>
      <c r="DOJ1" s="98"/>
      <c r="DOK1" s="98"/>
      <c r="DOL1" s="98"/>
      <c r="DOM1" s="98"/>
      <c r="DON1" s="98"/>
      <c r="DOO1" s="98"/>
      <c r="DOP1" s="98"/>
      <c r="DOQ1" s="98"/>
      <c r="DOR1" s="98"/>
      <c r="DOS1" s="98"/>
      <c r="DOT1" s="98"/>
      <c r="DOU1" s="98"/>
      <c r="DOV1" s="98"/>
      <c r="DOW1" s="98"/>
      <c r="DOX1" s="98"/>
      <c r="DOY1" s="98"/>
      <c r="DOZ1" s="98"/>
      <c r="DPA1" s="98"/>
      <c r="DPB1" s="98"/>
      <c r="DPC1" s="98"/>
      <c r="DPD1" s="98"/>
      <c r="DPE1" s="98"/>
      <c r="DPF1" s="98"/>
      <c r="DPG1" s="98"/>
      <c r="DPH1" s="98"/>
      <c r="DPI1" s="98"/>
      <c r="DPJ1" s="98"/>
      <c r="DPK1" s="98"/>
      <c r="DPL1" s="98"/>
      <c r="DPM1" s="98"/>
      <c r="DPN1" s="98"/>
      <c r="DPO1" s="98"/>
      <c r="DPP1" s="98"/>
      <c r="DPQ1" s="98"/>
      <c r="DPR1" s="98"/>
      <c r="DPS1" s="98"/>
      <c r="DPT1" s="98"/>
      <c r="DPU1" s="98"/>
      <c r="DPV1" s="98"/>
      <c r="DPW1" s="98"/>
      <c r="DPX1" s="98"/>
      <c r="DPY1" s="98"/>
      <c r="DPZ1" s="98"/>
      <c r="DQA1" s="98"/>
      <c r="DQB1" s="98"/>
      <c r="DQC1" s="98"/>
      <c r="DQD1" s="98"/>
      <c r="DQE1" s="98"/>
      <c r="DQF1" s="98"/>
      <c r="DQG1" s="98"/>
      <c r="DQH1" s="98"/>
      <c r="DQI1" s="98"/>
      <c r="DQJ1" s="98"/>
      <c r="DQK1" s="98"/>
      <c r="DQL1" s="98"/>
      <c r="DQM1" s="98"/>
      <c r="DQN1" s="98"/>
      <c r="DQO1" s="98"/>
      <c r="DQP1" s="98"/>
      <c r="DQQ1" s="98"/>
      <c r="DQR1" s="98"/>
      <c r="DQS1" s="98"/>
      <c r="DQT1" s="98"/>
      <c r="DQU1" s="98"/>
      <c r="DQV1" s="98"/>
      <c r="DQW1" s="98"/>
      <c r="DQX1" s="98"/>
      <c r="DQY1" s="98"/>
      <c r="DQZ1" s="98"/>
      <c r="DRA1" s="98"/>
      <c r="DRB1" s="98"/>
      <c r="DRC1" s="98"/>
      <c r="DRD1" s="98"/>
      <c r="DRE1" s="98"/>
      <c r="DRF1" s="98"/>
      <c r="DRG1" s="98"/>
      <c r="DRH1" s="98"/>
      <c r="DRI1" s="98"/>
      <c r="DRJ1" s="98"/>
      <c r="DRK1" s="98"/>
      <c r="DRL1" s="98"/>
      <c r="DRM1" s="98"/>
      <c r="DRN1" s="98"/>
      <c r="DRO1" s="98"/>
      <c r="DRP1" s="98"/>
      <c r="DRQ1" s="98"/>
      <c r="DRR1" s="98"/>
      <c r="DRS1" s="98"/>
      <c r="DRT1" s="98"/>
      <c r="DRU1" s="98"/>
      <c r="DRV1" s="98"/>
      <c r="DRW1" s="98"/>
      <c r="DRX1" s="98"/>
      <c r="DRY1" s="98"/>
      <c r="DRZ1" s="98"/>
      <c r="DSA1" s="98"/>
      <c r="DSB1" s="98"/>
      <c r="DSC1" s="98"/>
      <c r="DSD1" s="98"/>
      <c r="DSE1" s="98"/>
      <c r="DSF1" s="98"/>
      <c r="DSG1" s="98"/>
      <c r="DSH1" s="98"/>
      <c r="DSI1" s="98"/>
      <c r="DSJ1" s="98"/>
      <c r="DSK1" s="98"/>
      <c r="DSL1" s="98"/>
      <c r="DSM1" s="98"/>
      <c r="DSN1" s="98"/>
      <c r="DSO1" s="98"/>
      <c r="DSP1" s="98"/>
      <c r="DSQ1" s="98"/>
      <c r="DSR1" s="98"/>
      <c r="DSS1" s="98"/>
      <c r="DST1" s="98"/>
      <c r="DSU1" s="98"/>
      <c r="DSV1" s="98"/>
      <c r="DSW1" s="98"/>
      <c r="DSX1" s="98"/>
      <c r="DSY1" s="98"/>
      <c r="DSZ1" s="98"/>
      <c r="DTA1" s="98"/>
      <c r="DTB1" s="98"/>
      <c r="DTC1" s="98"/>
      <c r="DTD1" s="98"/>
      <c r="DTE1" s="98"/>
      <c r="DTF1" s="98"/>
      <c r="DTG1" s="98"/>
      <c r="DTH1" s="98"/>
      <c r="DTI1" s="98"/>
      <c r="DTJ1" s="98"/>
      <c r="DTK1" s="98"/>
      <c r="DTL1" s="98"/>
      <c r="DTM1" s="98"/>
      <c r="DTN1" s="98"/>
      <c r="DTO1" s="98"/>
      <c r="DTP1" s="98"/>
      <c r="DTQ1" s="98"/>
      <c r="DTR1" s="98"/>
      <c r="DTS1" s="98"/>
      <c r="DTT1" s="98"/>
      <c r="DTU1" s="98"/>
      <c r="DTV1" s="98"/>
      <c r="DTW1" s="98"/>
      <c r="DTX1" s="98"/>
      <c r="DTY1" s="98"/>
      <c r="DTZ1" s="98"/>
      <c r="DUA1" s="98"/>
      <c r="DUB1" s="98"/>
      <c r="DUC1" s="98"/>
      <c r="DUD1" s="98"/>
      <c r="DUE1" s="98"/>
      <c r="DUF1" s="98"/>
      <c r="DUG1" s="98"/>
      <c r="DUH1" s="98"/>
      <c r="DUI1" s="98"/>
      <c r="DUJ1" s="98"/>
      <c r="DUK1" s="98"/>
      <c r="DUL1" s="98"/>
      <c r="DUM1" s="98"/>
      <c r="DUN1" s="98"/>
      <c r="DUO1" s="98"/>
      <c r="DUP1" s="98"/>
      <c r="DUQ1" s="98"/>
      <c r="DUR1" s="98"/>
      <c r="DUS1" s="98"/>
      <c r="DUT1" s="98"/>
      <c r="DUU1" s="98"/>
      <c r="DUV1" s="98"/>
      <c r="DUW1" s="98"/>
      <c r="DUX1" s="98"/>
      <c r="DUY1" s="98"/>
      <c r="DUZ1" s="98"/>
      <c r="DVA1" s="98"/>
      <c r="DVB1" s="98"/>
      <c r="DVC1" s="98"/>
      <c r="DVD1" s="98"/>
      <c r="DVE1" s="98"/>
      <c r="DVF1" s="98"/>
      <c r="DVG1" s="98"/>
      <c r="DVH1" s="98"/>
      <c r="DVI1" s="98"/>
      <c r="DVJ1" s="98"/>
      <c r="DVK1" s="98"/>
      <c r="DVL1" s="98"/>
      <c r="DVM1" s="98"/>
      <c r="DVN1" s="98"/>
      <c r="DVO1" s="98"/>
      <c r="DVP1" s="98"/>
      <c r="DVQ1" s="98"/>
      <c r="DVR1" s="98"/>
      <c r="DVS1" s="98"/>
      <c r="DVT1" s="98"/>
      <c r="DVU1" s="98"/>
      <c r="DVV1" s="98"/>
      <c r="DVW1" s="98"/>
      <c r="DVX1" s="98"/>
      <c r="DVY1" s="98"/>
      <c r="DVZ1" s="98"/>
      <c r="DWA1" s="98"/>
      <c r="DWB1" s="98"/>
      <c r="DWC1" s="98"/>
      <c r="DWD1" s="98"/>
      <c r="DWE1" s="98"/>
      <c r="DWF1" s="98"/>
      <c r="DWG1" s="98"/>
      <c r="DWH1" s="98"/>
      <c r="DWI1" s="98"/>
      <c r="DWJ1" s="98"/>
      <c r="DWK1" s="98"/>
      <c r="DWL1" s="98"/>
      <c r="DWM1" s="98"/>
      <c r="DWN1" s="98"/>
      <c r="DWO1" s="98"/>
      <c r="DWP1" s="98"/>
      <c r="DWQ1" s="98"/>
      <c r="DWR1" s="98"/>
      <c r="DWS1" s="98"/>
      <c r="DWT1" s="98"/>
      <c r="DWU1" s="98"/>
      <c r="DWV1" s="98"/>
      <c r="DWW1" s="98"/>
      <c r="DWX1" s="98"/>
      <c r="DWY1" s="98"/>
      <c r="DWZ1" s="98"/>
      <c r="DXA1" s="98"/>
      <c r="DXB1" s="98"/>
      <c r="DXC1" s="98"/>
      <c r="DXD1" s="98"/>
      <c r="DXE1" s="98"/>
      <c r="DXF1" s="98"/>
      <c r="DXG1" s="98"/>
      <c r="DXH1" s="98"/>
      <c r="DXI1" s="98"/>
      <c r="DXJ1" s="98"/>
      <c r="DXK1" s="98"/>
      <c r="DXL1" s="98"/>
      <c r="DXM1" s="98"/>
      <c r="DXN1" s="98"/>
      <c r="DXO1" s="98"/>
      <c r="DXP1" s="98"/>
      <c r="DXQ1" s="98"/>
      <c r="DXR1" s="98"/>
      <c r="DXS1" s="98"/>
      <c r="DXT1" s="98"/>
      <c r="DXU1" s="98"/>
      <c r="DXV1" s="98"/>
      <c r="DXW1" s="98"/>
      <c r="DXX1" s="98"/>
      <c r="DXY1" s="98"/>
      <c r="DXZ1" s="98"/>
      <c r="DYA1" s="98"/>
      <c r="DYB1" s="98"/>
      <c r="DYC1" s="98"/>
      <c r="DYD1" s="98"/>
      <c r="DYE1" s="98"/>
      <c r="DYF1" s="98"/>
      <c r="DYG1" s="98"/>
      <c r="DYH1" s="98"/>
      <c r="DYI1" s="98"/>
      <c r="DYJ1" s="98"/>
      <c r="DYK1" s="98"/>
      <c r="DYL1" s="98"/>
      <c r="DYM1" s="98"/>
      <c r="DYN1" s="98"/>
      <c r="DYO1" s="98"/>
      <c r="DYP1" s="98"/>
      <c r="DYQ1" s="98"/>
      <c r="DYR1" s="98"/>
      <c r="DYS1" s="98"/>
      <c r="DYT1" s="98"/>
      <c r="DYU1" s="98"/>
      <c r="DYV1" s="98"/>
      <c r="DYW1" s="98"/>
      <c r="DYX1" s="98"/>
      <c r="DYY1" s="98"/>
      <c r="DYZ1" s="98"/>
      <c r="DZA1" s="98"/>
      <c r="DZB1" s="98"/>
      <c r="DZC1" s="98"/>
      <c r="DZD1" s="98"/>
      <c r="DZE1" s="98"/>
      <c r="DZF1" s="98"/>
      <c r="DZG1" s="98"/>
      <c r="DZH1" s="98"/>
      <c r="DZI1" s="98"/>
      <c r="DZJ1" s="98"/>
      <c r="DZK1" s="98"/>
      <c r="DZL1" s="98"/>
      <c r="DZM1" s="98"/>
      <c r="DZN1" s="98"/>
      <c r="DZO1" s="98"/>
      <c r="DZP1" s="98"/>
      <c r="DZQ1" s="98"/>
      <c r="DZR1" s="98"/>
      <c r="DZS1" s="98"/>
      <c r="DZT1" s="98"/>
      <c r="DZU1" s="98"/>
      <c r="DZV1" s="98"/>
      <c r="DZW1" s="98"/>
      <c r="DZX1" s="98"/>
      <c r="DZY1" s="98"/>
      <c r="DZZ1" s="98"/>
      <c r="EAA1" s="98"/>
      <c r="EAB1" s="98"/>
      <c r="EAC1" s="98"/>
      <c r="EAD1" s="98"/>
      <c r="EAE1" s="98"/>
      <c r="EAF1" s="98"/>
      <c r="EAG1" s="98"/>
      <c r="EAH1" s="98"/>
      <c r="EAI1" s="98"/>
      <c r="EAJ1" s="98"/>
      <c r="EAK1" s="98"/>
      <c r="EAL1" s="98"/>
      <c r="EAM1" s="98"/>
      <c r="EAN1" s="98"/>
      <c r="EAO1" s="98"/>
      <c r="EAP1" s="98"/>
      <c r="EAQ1" s="98"/>
      <c r="EAR1" s="98"/>
      <c r="EAS1" s="98"/>
      <c r="EAT1" s="98"/>
      <c r="EAU1" s="98"/>
      <c r="EAV1" s="98"/>
      <c r="EAW1" s="98"/>
      <c r="EAX1" s="98"/>
      <c r="EAY1" s="98"/>
      <c r="EAZ1" s="98"/>
      <c r="EBA1" s="98"/>
      <c r="EBB1" s="98"/>
      <c r="EBC1" s="98"/>
      <c r="EBD1" s="98"/>
      <c r="EBE1" s="98"/>
      <c r="EBF1" s="98"/>
      <c r="EBG1" s="98"/>
      <c r="EBH1" s="98"/>
      <c r="EBI1" s="98"/>
      <c r="EBJ1" s="98"/>
      <c r="EBK1" s="98"/>
      <c r="EBL1" s="98"/>
      <c r="EBM1" s="98"/>
      <c r="EBN1" s="98"/>
      <c r="EBO1" s="98"/>
      <c r="EBP1" s="98"/>
      <c r="EBQ1" s="98"/>
      <c r="EBR1" s="98"/>
      <c r="EBS1" s="98"/>
      <c r="EBT1" s="98"/>
      <c r="EBU1" s="98"/>
      <c r="EBV1" s="98"/>
      <c r="EBW1" s="98"/>
      <c r="EBX1" s="98"/>
      <c r="EBY1" s="98"/>
      <c r="EBZ1" s="98"/>
      <c r="ECA1" s="98"/>
      <c r="ECB1" s="98"/>
      <c r="ECC1" s="98"/>
      <c r="ECD1" s="98"/>
      <c r="ECE1" s="98"/>
      <c r="ECF1" s="98"/>
      <c r="ECG1" s="98"/>
      <c r="ECH1" s="98"/>
      <c r="ECI1" s="98"/>
      <c r="ECJ1" s="98"/>
      <c r="ECK1" s="98"/>
      <c r="ECL1" s="98"/>
      <c r="ECM1" s="98"/>
      <c r="ECN1" s="98"/>
      <c r="ECO1" s="98"/>
      <c r="ECP1" s="98"/>
      <c r="ECQ1" s="98"/>
      <c r="ECR1" s="98"/>
      <c r="ECS1" s="98"/>
      <c r="ECT1" s="98"/>
      <c r="ECU1" s="98"/>
      <c r="ECV1" s="98"/>
      <c r="ECW1" s="98"/>
      <c r="ECX1" s="98"/>
      <c r="ECY1" s="98"/>
      <c r="ECZ1" s="98"/>
      <c r="EDA1" s="98"/>
      <c r="EDB1" s="98"/>
      <c r="EDC1" s="98"/>
      <c r="EDD1" s="98"/>
      <c r="EDE1" s="98"/>
      <c r="EDF1" s="98"/>
      <c r="EDG1" s="98"/>
      <c r="EDH1" s="98"/>
      <c r="EDI1" s="98"/>
      <c r="EDJ1" s="98"/>
      <c r="EDK1" s="98"/>
      <c r="EDL1" s="98"/>
      <c r="EDM1" s="98"/>
      <c r="EDN1" s="98"/>
      <c r="EDO1" s="98"/>
      <c r="EDP1" s="98"/>
      <c r="EDQ1" s="98"/>
      <c r="EDR1" s="98"/>
      <c r="EDS1" s="98"/>
      <c r="EDT1" s="98"/>
      <c r="EDU1" s="98"/>
      <c r="EDV1" s="98"/>
      <c r="EDW1" s="98"/>
      <c r="EDX1" s="98"/>
      <c r="EDY1" s="98"/>
      <c r="EDZ1" s="98"/>
      <c r="EEA1" s="98"/>
      <c r="EEB1" s="98"/>
      <c r="EEC1" s="98"/>
      <c r="EED1" s="98"/>
      <c r="EEE1" s="98"/>
      <c r="EEF1" s="98"/>
      <c r="EEG1" s="98"/>
      <c r="EEH1" s="98"/>
      <c r="EEI1" s="98"/>
      <c r="EEJ1" s="98"/>
      <c r="EEK1" s="98"/>
      <c r="EEL1" s="98"/>
      <c r="EEM1" s="98"/>
      <c r="EEN1" s="98"/>
      <c r="EEO1" s="98"/>
      <c r="EEP1" s="98"/>
      <c r="EEQ1" s="98"/>
      <c r="EER1" s="98"/>
      <c r="EES1" s="98"/>
      <c r="EET1" s="98"/>
      <c r="EEU1" s="98"/>
      <c r="EEV1" s="98"/>
      <c r="EEW1" s="98"/>
      <c r="EEX1" s="98"/>
      <c r="EEY1" s="98"/>
      <c r="EEZ1" s="98"/>
      <c r="EFA1" s="98"/>
      <c r="EFB1" s="98"/>
      <c r="EFC1" s="98"/>
      <c r="EFD1" s="98"/>
      <c r="EFE1" s="98"/>
      <c r="EFF1" s="98"/>
      <c r="EFG1" s="98"/>
      <c r="EFH1" s="98"/>
      <c r="EFI1" s="98"/>
      <c r="EFJ1" s="98"/>
      <c r="EFK1" s="98"/>
      <c r="EFL1" s="98"/>
      <c r="EFM1" s="98"/>
      <c r="EFN1" s="98"/>
      <c r="EFO1" s="98"/>
      <c r="EFP1" s="98"/>
      <c r="EFQ1" s="98"/>
      <c r="EFR1" s="98"/>
      <c r="EFS1" s="98"/>
      <c r="EFT1" s="98"/>
      <c r="EFU1" s="98"/>
      <c r="EFV1" s="98"/>
      <c r="EFW1" s="98"/>
      <c r="EFX1" s="98"/>
      <c r="EFY1" s="98"/>
      <c r="EFZ1" s="98"/>
      <c r="EGA1" s="98"/>
      <c r="EGB1" s="98"/>
      <c r="EGC1" s="98"/>
      <c r="EGD1" s="98"/>
      <c r="EGE1" s="98"/>
      <c r="EGF1" s="98"/>
      <c r="EGG1" s="98"/>
      <c r="EGH1" s="98"/>
      <c r="EGI1" s="98"/>
      <c r="EGJ1" s="98"/>
      <c r="EGK1" s="98"/>
      <c r="EGL1" s="98"/>
      <c r="EGM1" s="98"/>
      <c r="EGN1" s="98"/>
      <c r="EGO1" s="98"/>
      <c r="EGP1" s="98"/>
      <c r="EGQ1" s="98"/>
      <c r="EGR1" s="98"/>
      <c r="EGS1" s="98"/>
      <c r="EGT1" s="98"/>
      <c r="EGU1" s="98"/>
      <c r="EGV1" s="98"/>
      <c r="EGW1" s="98"/>
      <c r="EGX1" s="98"/>
      <c r="EGY1" s="98"/>
      <c r="EGZ1" s="98"/>
      <c r="EHA1" s="98"/>
      <c r="EHB1" s="98"/>
      <c r="EHC1" s="98"/>
      <c r="EHD1" s="98"/>
      <c r="EHE1" s="98"/>
      <c r="EHF1" s="98"/>
      <c r="EHG1" s="98"/>
      <c r="EHH1" s="98"/>
      <c r="EHI1" s="98"/>
      <c r="EHJ1" s="98"/>
      <c r="EHK1" s="98"/>
      <c r="EHL1" s="98"/>
      <c r="EHM1" s="98"/>
      <c r="EHN1" s="98"/>
      <c r="EHO1" s="98"/>
      <c r="EHP1" s="98"/>
      <c r="EHQ1" s="98"/>
      <c r="EHR1" s="98"/>
      <c r="EHS1" s="98"/>
      <c r="EHT1" s="98"/>
      <c r="EHU1" s="98"/>
      <c r="EHV1" s="98"/>
      <c r="EHW1" s="98"/>
      <c r="EHX1" s="98"/>
      <c r="EHY1" s="98"/>
      <c r="EHZ1" s="98"/>
      <c r="EIA1" s="98"/>
      <c r="EIB1" s="98"/>
      <c r="EIC1" s="98"/>
      <c r="EID1" s="98"/>
      <c r="EIE1" s="98"/>
      <c r="EIF1" s="98"/>
      <c r="EIG1" s="98"/>
      <c r="EIH1" s="98"/>
      <c r="EII1" s="98"/>
      <c r="EIJ1" s="98"/>
      <c r="EIK1" s="98"/>
      <c r="EIL1" s="98"/>
      <c r="EIM1" s="98"/>
      <c r="EIN1" s="98"/>
      <c r="EIO1" s="98"/>
      <c r="EIP1" s="98"/>
      <c r="EIQ1" s="98"/>
      <c r="EIR1" s="98"/>
      <c r="EIS1" s="98"/>
      <c r="EIT1" s="98"/>
      <c r="EIU1" s="98"/>
      <c r="EIV1" s="98"/>
      <c r="EIW1" s="98"/>
      <c r="EIX1" s="98"/>
      <c r="EIY1" s="98"/>
      <c r="EIZ1" s="98"/>
      <c r="EJA1" s="98"/>
      <c r="EJB1" s="98"/>
      <c r="EJC1" s="98"/>
      <c r="EJD1" s="98"/>
      <c r="EJE1" s="98"/>
      <c r="EJF1" s="98"/>
      <c r="EJG1" s="98"/>
      <c r="EJH1" s="98"/>
      <c r="EJI1" s="98"/>
      <c r="EJJ1" s="98"/>
      <c r="EJK1" s="98"/>
      <c r="EJL1" s="98"/>
      <c r="EJM1" s="98"/>
      <c r="EJN1" s="98"/>
      <c r="EJO1" s="98"/>
      <c r="EJP1" s="98"/>
      <c r="EJQ1" s="98"/>
      <c r="EJR1" s="98"/>
      <c r="EJS1" s="98"/>
      <c r="EJT1" s="98"/>
      <c r="EJU1" s="98"/>
      <c r="EJV1" s="98"/>
      <c r="EJW1" s="98"/>
      <c r="EJX1" s="98"/>
      <c r="EJY1" s="98"/>
      <c r="EJZ1" s="98"/>
      <c r="EKA1" s="98"/>
      <c r="EKB1" s="98"/>
      <c r="EKC1" s="98"/>
      <c r="EKD1" s="98"/>
      <c r="EKE1" s="98"/>
      <c r="EKF1" s="98"/>
      <c r="EKG1" s="98"/>
      <c r="EKH1" s="98"/>
      <c r="EKI1" s="98"/>
      <c r="EKJ1" s="98"/>
      <c r="EKK1" s="98"/>
      <c r="EKL1" s="98"/>
      <c r="EKM1" s="98"/>
      <c r="EKN1" s="98"/>
      <c r="EKO1" s="98"/>
      <c r="EKP1" s="98"/>
      <c r="EKQ1" s="98"/>
      <c r="EKR1" s="98"/>
      <c r="EKS1" s="98"/>
      <c r="EKT1" s="98"/>
      <c r="EKU1" s="98"/>
      <c r="EKV1" s="98"/>
      <c r="EKW1" s="98"/>
      <c r="EKX1" s="98"/>
      <c r="EKY1" s="98"/>
      <c r="EKZ1" s="98"/>
      <c r="ELA1" s="98"/>
      <c r="ELB1" s="98"/>
      <c r="ELC1" s="98"/>
      <c r="ELD1" s="98"/>
      <c r="ELE1" s="98"/>
      <c r="ELF1" s="98"/>
      <c r="ELG1" s="98"/>
      <c r="ELH1" s="98"/>
      <c r="ELI1" s="98"/>
      <c r="ELJ1" s="98"/>
      <c r="ELK1" s="98"/>
      <c r="ELL1" s="98"/>
      <c r="ELM1" s="98"/>
      <c r="ELN1" s="98"/>
      <c r="ELO1" s="98"/>
      <c r="ELP1" s="98"/>
      <c r="ELQ1" s="98"/>
      <c r="ELR1" s="98"/>
      <c r="ELS1" s="98"/>
      <c r="ELT1" s="98"/>
      <c r="ELU1" s="98"/>
      <c r="ELV1" s="98"/>
      <c r="ELW1" s="98"/>
      <c r="ELX1" s="98"/>
      <c r="ELY1" s="98"/>
      <c r="ELZ1" s="98"/>
      <c r="EMA1" s="98"/>
      <c r="EMB1" s="98"/>
      <c r="EMC1" s="98"/>
      <c r="EMD1" s="98"/>
      <c r="EME1" s="98"/>
      <c r="EMF1" s="98"/>
      <c r="EMG1" s="98"/>
      <c r="EMH1" s="98"/>
      <c r="EMI1" s="98"/>
      <c r="EMJ1" s="98"/>
      <c r="EMK1" s="98"/>
      <c r="EML1" s="98"/>
      <c r="EMM1" s="98"/>
      <c r="EMN1" s="98"/>
      <c r="EMO1" s="98"/>
      <c r="EMP1" s="98"/>
      <c r="EMQ1" s="98"/>
      <c r="EMR1" s="98"/>
      <c r="EMS1" s="98"/>
      <c r="EMT1" s="98"/>
      <c r="EMU1" s="98"/>
      <c r="EMV1" s="98"/>
      <c r="EMW1" s="98"/>
      <c r="EMX1" s="98"/>
      <c r="EMY1" s="98"/>
      <c r="EMZ1" s="98"/>
      <c r="ENA1" s="98"/>
      <c r="ENB1" s="98"/>
      <c r="ENC1" s="98"/>
      <c r="END1" s="98"/>
      <c r="ENE1" s="98"/>
      <c r="ENF1" s="98"/>
      <c r="ENG1" s="98"/>
      <c r="ENH1" s="98"/>
      <c r="ENI1" s="98"/>
      <c r="ENJ1" s="98"/>
      <c r="ENK1" s="98"/>
      <c r="ENL1" s="98"/>
      <c r="ENM1" s="98"/>
      <c r="ENN1" s="98"/>
      <c r="ENO1" s="98"/>
      <c r="ENP1" s="98"/>
      <c r="ENQ1" s="98"/>
      <c r="ENR1" s="98"/>
      <c r="ENS1" s="98"/>
      <c r="ENT1" s="98"/>
      <c r="ENU1" s="98"/>
      <c r="ENV1" s="98"/>
      <c r="ENW1" s="98"/>
      <c r="ENX1" s="98"/>
      <c r="ENY1" s="98"/>
      <c r="ENZ1" s="98"/>
      <c r="EOA1" s="98"/>
      <c r="EOB1" s="98"/>
      <c r="EOC1" s="98"/>
      <c r="EOD1" s="98"/>
      <c r="EOE1" s="98"/>
      <c r="EOF1" s="98"/>
      <c r="EOG1" s="98"/>
      <c r="EOH1" s="98"/>
      <c r="EOI1" s="98"/>
      <c r="EOJ1" s="98"/>
      <c r="EOK1" s="98"/>
      <c r="EOL1" s="98"/>
      <c r="EOM1" s="98"/>
      <c r="EON1" s="98"/>
      <c r="EOO1" s="98"/>
      <c r="EOP1" s="98"/>
      <c r="EOQ1" s="98"/>
      <c r="EOR1" s="98"/>
      <c r="EOS1" s="98"/>
      <c r="EOT1" s="98"/>
      <c r="EOU1" s="98"/>
      <c r="EOV1" s="98"/>
      <c r="EOW1" s="98"/>
      <c r="EOX1" s="98"/>
      <c r="EOY1" s="98"/>
      <c r="EOZ1" s="98"/>
      <c r="EPA1" s="98"/>
      <c r="EPB1" s="98"/>
      <c r="EPC1" s="98"/>
      <c r="EPD1" s="98"/>
      <c r="EPE1" s="98"/>
      <c r="EPF1" s="98"/>
      <c r="EPG1" s="98"/>
      <c r="EPH1" s="98"/>
      <c r="EPI1" s="98"/>
      <c r="EPJ1" s="98"/>
      <c r="EPK1" s="98"/>
      <c r="EPL1" s="98"/>
      <c r="EPM1" s="98"/>
      <c r="EPN1" s="98"/>
      <c r="EPO1" s="98"/>
      <c r="EPP1" s="98"/>
      <c r="EPQ1" s="98"/>
      <c r="EPR1" s="98"/>
      <c r="EPS1" s="98"/>
      <c r="EPT1" s="98"/>
      <c r="EPU1" s="98"/>
      <c r="EPV1" s="98"/>
      <c r="EPW1" s="98"/>
      <c r="EPX1" s="98"/>
      <c r="EPY1" s="98"/>
      <c r="EPZ1" s="98"/>
      <c r="EQA1" s="98"/>
      <c r="EQB1" s="98"/>
      <c r="EQC1" s="98"/>
      <c r="EQD1" s="98"/>
      <c r="EQE1" s="98"/>
      <c r="EQF1" s="98"/>
      <c r="EQG1" s="98"/>
      <c r="EQH1" s="98"/>
      <c r="EQI1" s="98"/>
      <c r="EQJ1" s="98"/>
      <c r="EQK1" s="98"/>
      <c r="EQL1" s="98"/>
      <c r="EQM1" s="98"/>
      <c r="EQN1" s="98"/>
      <c r="EQO1" s="98"/>
      <c r="EQP1" s="98"/>
      <c r="EQQ1" s="98"/>
      <c r="EQR1" s="98"/>
      <c r="EQS1" s="98"/>
      <c r="EQT1" s="98"/>
      <c r="EQU1" s="98"/>
      <c r="EQV1" s="98"/>
      <c r="EQW1" s="98"/>
      <c r="EQX1" s="98"/>
      <c r="EQY1" s="98"/>
      <c r="EQZ1" s="98"/>
      <c r="ERA1" s="98"/>
      <c r="ERB1" s="98"/>
      <c r="ERC1" s="98"/>
      <c r="ERD1" s="98"/>
      <c r="ERE1" s="98"/>
      <c r="ERF1" s="98"/>
      <c r="ERG1" s="98"/>
      <c r="ERH1" s="98"/>
      <c r="ERI1" s="98"/>
      <c r="ERJ1" s="98"/>
      <c r="ERK1" s="98"/>
      <c r="ERL1" s="98"/>
      <c r="ERM1" s="98"/>
      <c r="ERN1" s="98"/>
      <c r="ERO1" s="98"/>
      <c r="ERP1" s="98"/>
      <c r="ERQ1" s="98"/>
      <c r="ERR1" s="98"/>
      <c r="ERS1" s="98"/>
      <c r="ERT1" s="98"/>
      <c r="ERU1" s="98"/>
      <c r="ERV1" s="98"/>
      <c r="ERW1" s="98"/>
      <c r="ERX1" s="98"/>
      <c r="ERY1" s="98"/>
      <c r="ERZ1" s="98"/>
      <c r="ESA1" s="98"/>
      <c r="ESB1" s="98"/>
      <c r="ESC1" s="98"/>
      <c r="ESD1" s="98"/>
      <c r="ESE1" s="98"/>
      <c r="ESF1" s="98"/>
      <c r="ESG1" s="98"/>
      <c r="ESH1" s="98"/>
      <c r="ESI1" s="98"/>
      <c r="ESJ1" s="98"/>
      <c r="ESK1" s="98"/>
      <c r="ESL1" s="98"/>
      <c r="ESM1" s="98"/>
      <c r="ESN1" s="98"/>
      <c r="ESO1" s="98"/>
      <c r="ESP1" s="98"/>
      <c r="ESQ1" s="98"/>
      <c r="ESR1" s="98"/>
      <c r="ESS1" s="98"/>
      <c r="EST1" s="98"/>
      <c r="ESU1" s="98"/>
      <c r="ESV1" s="98"/>
      <c r="ESW1" s="98"/>
      <c r="ESX1" s="98"/>
      <c r="ESY1" s="98"/>
      <c r="ESZ1" s="98"/>
      <c r="ETA1" s="98"/>
      <c r="ETB1" s="98"/>
      <c r="ETC1" s="98"/>
      <c r="ETD1" s="98"/>
      <c r="ETE1" s="98"/>
      <c r="ETF1" s="98"/>
      <c r="ETG1" s="98"/>
      <c r="ETH1" s="98"/>
      <c r="ETI1" s="98"/>
      <c r="ETJ1" s="98"/>
      <c r="ETK1" s="98"/>
      <c r="ETL1" s="98"/>
      <c r="ETM1" s="98"/>
      <c r="ETN1" s="98"/>
      <c r="ETO1" s="98"/>
      <c r="ETP1" s="98"/>
      <c r="ETQ1" s="98"/>
      <c r="ETR1" s="98"/>
      <c r="ETS1" s="98"/>
      <c r="ETT1" s="98"/>
      <c r="ETU1" s="98"/>
      <c r="ETV1" s="98"/>
      <c r="ETW1" s="98"/>
      <c r="ETX1" s="98"/>
      <c r="ETY1" s="98"/>
      <c r="ETZ1" s="98"/>
      <c r="EUA1" s="98"/>
      <c r="EUB1" s="98"/>
      <c r="EUC1" s="98"/>
      <c r="EUD1" s="98"/>
      <c r="EUE1" s="98"/>
      <c r="EUF1" s="98"/>
      <c r="EUG1" s="98"/>
      <c r="EUH1" s="98"/>
      <c r="EUI1" s="98"/>
      <c r="EUJ1" s="98"/>
      <c r="EUK1" s="98"/>
      <c r="EUL1" s="98"/>
      <c r="EUM1" s="98"/>
      <c r="EUN1" s="98"/>
      <c r="EUO1" s="98"/>
      <c r="EUP1" s="98"/>
      <c r="EUQ1" s="98"/>
      <c r="EUR1" s="98"/>
      <c r="EUS1" s="98"/>
      <c r="EUT1" s="98"/>
      <c r="EUU1" s="98"/>
      <c r="EUV1" s="98"/>
      <c r="EUW1" s="98"/>
      <c r="EUX1" s="98"/>
      <c r="EUY1" s="98"/>
      <c r="EUZ1" s="98"/>
      <c r="EVA1" s="98"/>
      <c r="EVB1" s="98"/>
      <c r="EVC1" s="98"/>
      <c r="EVD1" s="98"/>
      <c r="EVE1" s="98"/>
      <c r="EVF1" s="98"/>
      <c r="EVG1" s="98"/>
      <c r="EVH1" s="98"/>
      <c r="EVI1" s="98"/>
      <c r="EVJ1" s="98"/>
      <c r="EVK1" s="98"/>
      <c r="EVL1" s="98"/>
      <c r="EVM1" s="98"/>
      <c r="EVN1" s="98"/>
      <c r="EVO1" s="98"/>
      <c r="EVP1" s="98"/>
      <c r="EVQ1" s="98"/>
      <c r="EVR1" s="98"/>
      <c r="EVS1" s="98"/>
      <c r="EVT1" s="98"/>
      <c r="EVU1" s="98"/>
      <c r="EVV1" s="98"/>
      <c r="EVW1" s="98"/>
      <c r="EVX1" s="98"/>
      <c r="EVY1" s="98"/>
      <c r="EVZ1" s="98"/>
      <c r="EWA1" s="98"/>
      <c r="EWB1" s="98"/>
      <c r="EWC1" s="98"/>
      <c r="EWD1" s="98"/>
      <c r="EWE1" s="98"/>
      <c r="EWF1" s="98"/>
      <c r="EWG1" s="98"/>
      <c r="EWH1" s="98"/>
      <c r="EWI1" s="98"/>
      <c r="EWJ1" s="98"/>
      <c r="EWK1" s="98"/>
      <c r="EWL1" s="98"/>
      <c r="EWM1" s="98"/>
      <c r="EWN1" s="98"/>
      <c r="EWO1" s="98"/>
      <c r="EWP1" s="98"/>
      <c r="EWQ1" s="98"/>
      <c r="EWR1" s="98"/>
      <c r="EWS1" s="98"/>
      <c r="EWT1" s="98"/>
      <c r="EWU1" s="98"/>
      <c r="EWV1" s="98"/>
      <c r="EWW1" s="98"/>
      <c r="EWX1" s="98"/>
      <c r="EWY1" s="98"/>
      <c r="EWZ1" s="98"/>
      <c r="EXA1" s="98"/>
      <c r="EXB1" s="98"/>
      <c r="EXC1" s="98"/>
      <c r="EXD1" s="98"/>
      <c r="EXE1" s="98"/>
      <c r="EXF1" s="98"/>
      <c r="EXG1" s="98"/>
      <c r="EXH1" s="98"/>
      <c r="EXI1" s="98"/>
      <c r="EXJ1" s="98"/>
      <c r="EXK1" s="98"/>
      <c r="EXL1" s="98"/>
      <c r="EXM1" s="98"/>
      <c r="EXN1" s="98"/>
      <c r="EXO1" s="98"/>
      <c r="EXP1" s="98"/>
      <c r="EXQ1" s="98"/>
      <c r="EXR1" s="98"/>
      <c r="EXS1" s="98"/>
      <c r="EXT1" s="98"/>
      <c r="EXU1" s="98"/>
      <c r="EXV1" s="98"/>
      <c r="EXW1" s="98"/>
      <c r="EXX1" s="98"/>
      <c r="EXY1" s="98"/>
      <c r="EXZ1" s="98"/>
      <c r="EYA1" s="98"/>
      <c r="EYB1" s="98"/>
      <c r="EYC1" s="98"/>
      <c r="EYD1" s="98"/>
      <c r="EYE1" s="98"/>
      <c r="EYF1" s="98"/>
      <c r="EYG1" s="98"/>
      <c r="EYH1" s="98"/>
      <c r="EYI1" s="98"/>
      <c r="EYJ1" s="98"/>
      <c r="EYK1" s="98"/>
      <c r="EYL1" s="98"/>
      <c r="EYM1" s="98"/>
      <c r="EYN1" s="98"/>
      <c r="EYO1" s="98"/>
      <c r="EYP1" s="98"/>
      <c r="EYQ1" s="98"/>
      <c r="EYR1" s="98"/>
      <c r="EYS1" s="98"/>
      <c r="EYT1" s="98"/>
      <c r="EYU1" s="98"/>
      <c r="EYV1" s="98"/>
      <c r="EYW1" s="98"/>
      <c r="EYX1" s="98"/>
      <c r="EYY1" s="98"/>
      <c r="EYZ1" s="98"/>
      <c r="EZA1" s="98"/>
      <c r="EZB1" s="98"/>
      <c r="EZC1" s="98"/>
      <c r="EZD1" s="98"/>
      <c r="EZE1" s="98"/>
      <c r="EZF1" s="98"/>
      <c r="EZG1" s="98"/>
      <c r="EZH1" s="98"/>
      <c r="EZI1" s="98"/>
      <c r="EZJ1" s="98"/>
      <c r="EZK1" s="98"/>
      <c r="EZL1" s="98"/>
      <c r="EZM1" s="98"/>
      <c r="EZN1" s="98"/>
      <c r="EZO1" s="98"/>
      <c r="EZP1" s="98"/>
      <c r="EZQ1" s="98"/>
      <c r="EZR1" s="98"/>
      <c r="EZS1" s="98"/>
      <c r="EZT1" s="98"/>
      <c r="EZU1" s="98"/>
      <c r="EZV1" s="98"/>
      <c r="EZW1" s="98"/>
      <c r="EZX1" s="98"/>
      <c r="EZY1" s="98"/>
      <c r="EZZ1" s="98"/>
      <c r="FAA1" s="98"/>
      <c r="FAB1" s="98"/>
      <c r="FAC1" s="98"/>
      <c r="FAD1" s="98"/>
      <c r="FAE1" s="98"/>
      <c r="FAF1" s="98"/>
      <c r="FAG1" s="98"/>
      <c r="FAH1" s="98"/>
      <c r="FAI1" s="98"/>
      <c r="FAJ1" s="98"/>
      <c r="FAK1" s="98"/>
      <c r="FAL1" s="98"/>
      <c r="FAM1" s="98"/>
      <c r="FAN1" s="98"/>
      <c r="FAO1" s="98"/>
      <c r="FAP1" s="98"/>
      <c r="FAQ1" s="98"/>
      <c r="FAR1" s="98"/>
      <c r="FAS1" s="98"/>
      <c r="FAT1" s="98"/>
      <c r="FAU1" s="98"/>
      <c r="FAV1" s="98"/>
      <c r="FAW1" s="98"/>
      <c r="FAX1" s="98"/>
      <c r="FAY1" s="98"/>
      <c r="FAZ1" s="98"/>
      <c r="FBA1" s="98"/>
      <c r="FBB1" s="98"/>
      <c r="FBC1" s="98"/>
      <c r="FBD1" s="98"/>
      <c r="FBE1" s="98"/>
      <c r="FBF1" s="98"/>
      <c r="FBG1" s="98"/>
      <c r="FBH1" s="98"/>
      <c r="FBI1" s="98"/>
      <c r="FBJ1" s="98"/>
      <c r="FBK1" s="98"/>
      <c r="FBL1" s="98"/>
      <c r="FBM1" s="98"/>
      <c r="FBN1" s="98"/>
      <c r="FBO1" s="98"/>
      <c r="FBP1" s="98"/>
      <c r="FBQ1" s="98"/>
      <c r="FBR1" s="98"/>
      <c r="FBS1" s="98"/>
      <c r="FBT1" s="98"/>
      <c r="FBU1" s="98"/>
      <c r="FBV1" s="98"/>
      <c r="FBW1" s="98"/>
      <c r="FBX1" s="98"/>
      <c r="FBY1" s="98"/>
      <c r="FBZ1" s="98"/>
      <c r="FCA1" s="98"/>
      <c r="FCB1" s="98"/>
      <c r="FCC1" s="98"/>
      <c r="FCD1" s="98"/>
      <c r="FCE1" s="98"/>
      <c r="FCF1" s="98"/>
      <c r="FCG1" s="98"/>
      <c r="FCH1" s="98"/>
      <c r="FCI1" s="98"/>
      <c r="FCJ1" s="98"/>
      <c r="FCK1" s="98"/>
      <c r="FCL1" s="98"/>
      <c r="FCM1" s="98"/>
      <c r="FCN1" s="98"/>
      <c r="FCO1" s="98"/>
      <c r="FCP1" s="98"/>
      <c r="FCQ1" s="98"/>
      <c r="FCR1" s="98"/>
      <c r="FCS1" s="98"/>
      <c r="FCT1" s="98"/>
      <c r="FCU1" s="98"/>
      <c r="FCV1" s="98"/>
      <c r="FCW1" s="98"/>
      <c r="FCX1" s="98"/>
      <c r="FCY1" s="98"/>
      <c r="FCZ1" s="98"/>
      <c r="FDA1" s="98"/>
      <c r="FDB1" s="98"/>
      <c r="FDC1" s="98"/>
      <c r="FDD1" s="98"/>
      <c r="FDE1" s="98"/>
      <c r="FDF1" s="98"/>
      <c r="FDG1" s="98"/>
      <c r="FDH1" s="98"/>
      <c r="FDI1" s="98"/>
      <c r="FDJ1" s="98"/>
      <c r="FDK1" s="98"/>
      <c r="FDL1" s="98"/>
      <c r="FDM1" s="98"/>
      <c r="FDN1" s="98"/>
      <c r="FDO1" s="98"/>
      <c r="FDP1" s="98"/>
      <c r="FDQ1" s="98"/>
      <c r="FDR1" s="98"/>
      <c r="FDS1" s="98"/>
      <c r="FDT1" s="98"/>
      <c r="FDU1" s="98"/>
      <c r="FDV1" s="98"/>
      <c r="FDW1" s="98"/>
      <c r="FDX1" s="98"/>
      <c r="FDY1" s="98"/>
      <c r="FDZ1" s="98"/>
      <c r="FEA1" s="98"/>
      <c r="FEB1" s="98"/>
      <c r="FEC1" s="98"/>
      <c r="FED1" s="98"/>
      <c r="FEE1" s="98"/>
      <c r="FEF1" s="98"/>
      <c r="FEG1" s="98"/>
      <c r="FEH1" s="98"/>
      <c r="FEI1" s="98"/>
      <c r="FEJ1" s="98"/>
      <c r="FEK1" s="98"/>
      <c r="FEL1" s="98"/>
      <c r="FEM1" s="98"/>
      <c r="FEN1" s="98"/>
      <c r="FEO1" s="98"/>
      <c r="FEP1" s="98"/>
      <c r="FEQ1" s="98"/>
      <c r="FER1" s="98"/>
      <c r="FES1" s="98"/>
      <c r="FET1" s="98"/>
      <c r="FEU1" s="98"/>
      <c r="FEV1" s="98"/>
      <c r="FEW1" s="98"/>
      <c r="FEX1" s="98"/>
      <c r="FEY1" s="98"/>
      <c r="FEZ1" s="98"/>
      <c r="FFA1" s="98"/>
      <c r="FFB1" s="98"/>
      <c r="FFC1" s="98"/>
      <c r="FFD1" s="98"/>
      <c r="FFE1" s="98"/>
      <c r="FFF1" s="98"/>
      <c r="FFG1" s="98"/>
      <c r="FFH1" s="98"/>
      <c r="FFI1" s="98"/>
      <c r="FFJ1" s="98"/>
      <c r="FFK1" s="98"/>
      <c r="FFL1" s="98"/>
      <c r="FFM1" s="98"/>
      <c r="FFN1" s="98"/>
      <c r="FFO1" s="98"/>
      <c r="FFP1" s="98"/>
      <c r="FFQ1" s="98"/>
      <c r="FFR1" s="98"/>
      <c r="FFS1" s="98"/>
      <c r="FFT1" s="98"/>
      <c r="FFU1" s="98"/>
      <c r="FFV1" s="98"/>
      <c r="FFW1" s="98"/>
      <c r="FFX1" s="98"/>
      <c r="FFY1" s="98"/>
      <c r="FFZ1" s="98"/>
      <c r="FGA1" s="98"/>
      <c r="FGB1" s="98"/>
      <c r="FGC1" s="98"/>
      <c r="FGD1" s="98"/>
      <c r="FGE1" s="98"/>
      <c r="FGF1" s="98"/>
      <c r="FGG1" s="98"/>
      <c r="FGH1" s="98"/>
      <c r="FGI1" s="98"/>
      <c r="FGJ1" s="98"/>
      <c r="FGK1" s="98"/>
      <c r="FGL1" s="98"/>
      <c r="FGM1" s="98"/>
      <c r="FGN1" s="98"/>
      <c r="FGO1" s="98"/>
      <c r="FGP1" s="98"/>
      <c r="FGQ1" s="98"/>
      <c r="FGR1" s="98"/>
      <c r="FGS1" s="98"/>
      <c r="FGT1" s="98"/>
      <c r="FGU1" s="98"/>
      <c r="FGV1" s="98"/>
      <c r="FGW1" s="98"/>
      <c r="FGX1" s="98"/>
      <c r="FGY1" s="98"/>
      <c r="FGZ1" s="98"/>
      <c r="FHA1" s="98"/>
      <c r="FHB1" s="98"/>
      <c r="FHC1" s="98"/>
      <c r="FHD1" s="98"/>
      <c r="FHE1" s="98"/>
      <c r="FHF1" s="98"/>
      <c r="FHG1" s="98"/>
      <c r="FHH1" s="98"/>
      <c r="FHI1" s="98"/>
      <c r="FHJ1" s="98"/>
      <c r="FHK1" s="98"/>
      <c r="FHL1" s="98"/>
      <c r="FHM1" s="98"/>
      <c r="FHN1" s="98"/>
      <c r="FHO1" s="98"/>
      <c r="FHP1" s="98"/>
      <c r="FHQ1" s="98"/>
      <c r="FHR1" s="98"/>
      <c r="FHS1" s="98"/>
      <c r="FHT1" s="98"/>
      <c r="FHU1" s="98"/>
      <c r="FHV1" s="98"/>
      <c r="FHW1" s="98"/>
      <c r="FHX1" s="98"/>
      <c r="FHY1" s="98"/>
      <c r="FHZ1" s="98"/>
      <c r="FIA1" s="98"/>
      <c r="FIB1" s="98"/>
      <c r="FIC1" s="98"/>
      <c r="FID1" s="98"/>
      <c r="FIE1" s="98"/>
      <c r="FIF1" s="98"/>
      <c r="FIG1" s="98"/>
      <c r="FIH1" s="98"/>
      <c r="FII1" s="98"/>
      <c r="FIJ1" s="98"/>
      <c r="FIK1" s="98"/>
      <c r="FIL1" s="98"/>
      <c r="FIM1" s="98"/>
      <c r="FIN1" s="98"/>
      <c r="FIO1" s="98"/>
      <c r="FIP1" s="98"/>
      <c r="FIQ1" s="98"/>
      <c r="FIR1" s="98"/>
      <c r="FIS1" s="98"/>
      <c r="FIT1" s="98"/>
      <c r="FIU1" s="98"/>
      <c r="FIV1" s="98"/>
      <c r="FIW1" s="98"/>
      <c r="FIX1" s="98"/>
      <c r="FIY1" s="98"/>
      <c r="FIZ1" s="98"/>
      <c r="FJA1" s="98"/>
      <c r="FJB1" s="98"/>
      <c r="FJC1" s="98"/>
      <c r="FJD1" s="98"/>
      <c r="FJE1" s="98"/>
      <c r="FJF1" s="98"/>
      <c r="FJG1" s="98"/>
      <c r="FJH1" s="98"/>
      <c r="FJI1" s="98"/>
      <c r="FJJ1" s="98"/>
      <c r="FJK1" s="98"/>
      <c r="FJL1" s="98"/>
      <c r="FJM1" s="98"/>
      <c r="FJN1" s="98"/>
      <c r="FJO1" s="98"/>
      <c r="FJP1" s="98"/>
      <c r="FJQ1" s="98"/>
      <c r="FJR1" s="98"/>
      <c r="FJS1" s="98"/>
      <c r="FJT1" s="98"/>
      <c r="FJU1" s="98"/>
      <c r="FJV1" s="98"/>
      <c r="FJW1" s="98"/>
      <c r="FJX1" s="98"/>
      <c r="FJY1" s="98"/>
      <c r="FJZ1" s="98"/>
      <c r="FKA1" s="98"/>
      <c r="FKB1" s="98"/>
      <c r="FKC1" s="98"/>
      <c r="FKD1" s="98"/>
      <c r="FKE1" s="98"/>
      <c r="FKF1" s="98"/>
      <c r="FKG1" s="98"/>
      <c r="FKH1" s="98"/>
      <c r="FKI1" s="98"/>
      <c r="FKJ1" s="98"/>
      <c r="FKK1" s="98"/>
      <c r="FKL1" s="98"/>
      <c r="FKM1" s="98"/>
      <c r="FKN1" s="98"/>
      <c r="FKO1" s="98"/>
      <c r="FKP1" s="98"/>
      <c r="FKQ1" s="98"/>
      <c r="FKR1" s="98"/>
      <c r="FKS1" s="98"/>
      <c r="FKT1" s="98"/>
      <c r="FKU1" s="98"/>
      <c r="FKV1" s="98"/>
      <c r="FKW1" s="98"/>
      <c r="FKX1" s="98"/>
      <c r="FKY1" s="98"/>
      <c r="FKZ1" s="98"/>
      <c r="FLA1" s="98"/>
      <c r="FLB1" s="98"/>
      <c r="FLC1" s="98"/>
      <c r="FLD1" s="98"/>
      <c r="FLE1" s="98"/>
      <c r="FLF1" s="98"/>
      <c r="FLG1" s="98"/>
      <c r="FLH1" s="98"/>
      <c r="FLI1" s="98"/>
      <c r="FLJ1" s="98"/>
      <c r="FLK1" s="98"/>
      <c r="FLL1" s="98"/>
      <c r="FLM1" s="98"/>
      <c r="FLN1" s="98"/>
      <c r="FLO1" s="98"/>
      <c r="FLP1" s="98"/>
      <c r="FLQ1" s="98"/>
      <c r="FLR1" s="98"/>
      <c r="FLS1" s="98"/>
      <c r="FLT1" s="98"/>
      <c r="FLU1" s="98"/>
      <c r="FLV1" s="98"/>
      <c r="FLW1" s="98"/>
      <c r="FLX1" s="98"/>
      <c r="FLY1" s="98"/>
      <c r="FLZ1" s="98"/>
      <c r="FMA1" s="98"/>
      <c r="FMB1" s="98"/>
      <c r="FMC1" s="98"/>
      <c r="FMD1" s="98"/>
      <c r="FME1" s="98"/>
      <c r="FMF1" s="98"/>
      <c r="FMG1" s="98"/>
      <c r="FMH1" s="98"/>
      <c r="FMI1" s="98"/>
      <c r="FMJ1" s="98"/>
      <c r="FMK1" s="98"/>
      <c r="FML1" s="98"/>
      <c r="FMM1" s="98"/>
      <c r="FMN1" s="98"/>
      <c r="FMO1" s="98"/>
      <c r="FMP1" s="98"/>
      <c r="FMQ1" s="98"/>
      <c r="FMR1" s="98"/>
      <c r="FMS1" s="98"/>
      <c r="FMT1" s="98"/>
      <c r="FMU1" s="98"/>
      <c r="FMV1" s="98"/>
      <c r="FMW1" s="98"/>
      <c r="FMX1" s="98"/>
      <c r="FMY1" s="98"/>
      <c r="FMZ1" s="98"/>
      <c r="FNA1" s="98"/>
      <c r="FNB1" s="98"/>
      <c r="FNC1" s="98"/>
      <c r="FND1" s="98"/>
      <c r="FNE1" s="98"/>
      <c r="FNF1" s="98"/>
      <c r="FNG1" s="98"/>
      <c r="FNH1" s="98"/>
      <c r="FNI1" s="98"/>
      <c r="FNJ1" s="98"/>
      <c r="FNK1" s="98"/>
      <c r="FNL1" s="98"/>
      <c r="FNM1" s="98"/>
      <c r="FNN1" s="98"/>
      <c r="FNO1" s="98"/>
      <c r="FNP1" s="98"/>
      <c r="FNQ1" s="98"/>
      <c r="FNR1" s="98"/>
      <c r="FNS1" s="98"/>
      <c r="FNT1" s="98"/>
      <c r="FNU1" s="98"/>
      <c r="FNV1" s="98"/>
      <c r="FNW1" s="98"/>
      <c r="FNX1" s="98"/>
      <c r="FNY1" s="98"/>
      <c r="FNZ1" s="98"/>
      <c r="FOA1" s="98"/>
      <c r="FOB1" s="98"/>
      <c r="FOC1" s="98"/>
      <c r="FOD1" s="98"/>
      <c r="FOE1" s="98"/>
      <c r="FOF1" s="98"/>
      <c r="FOG1" s="98"/>
      <c r="FOH1" s="98"/>
      <c r="FOI1" s="98"/>
      <c r="FOJ1" s="98"/>
      <c r="FOK1" s="98"/>
      <c r="FOL1" s="98"/>
      <c r="FOM1" s="98"/>
      <c r="FON1" s="98"/>
      <c r="FOO1" s="98"/>
      <c r="FOP1" s="98"/>
      <c r="FOQ1" s="98"/>
      <c r="FOR1" s="98"/>
      <c r="FOS1" s="98"/>
      <c r="FOT1" s="98"/>
      <c r="FOU1" s="98"/>
      <c r="FOV1" s="98"/>
      <c r="FOW1" s="98"/>
      <c r="FOX1" s="98"/>
      <c r="FOY1" s="98"/>
      <c r="FOZ1" s="98"/>
      <c r="FPA1" s="98"/>
      <c r="FPB1" s="98"/>
      <c r="FPC1" s="98"/>
      <c r="FPD1" s="98"/>
      <c r="FPE1" s="98"/>
      <c r="FPF1" s="98"/>
      <c r="FPG1" s="98"/>
      <c r="FPH1" s="98"/>
      <c r="FPI1" s="98"/>
      <c r="FPJ1" s="98"/>
      <c r="FPK1" s="98"/>
      <c r="FPL1" s="98"/>
      <c r="FPM1" s="98"/>
      <c r="FPN1" s="98"/>
      <c r="FPO1" s="98"/>
      <c r="FPP1" s="98"/>
      <c r="FPQ1" s="98"/>
      <c r="FPR1" s="98"/>
      <c r="FPS1" s="98"/>
      <c r="FPT1" s="98"/>
      <c r="FPU1" s="98"/>
      <c r="FPV1" s="98"/>
      <c r="FPW1" s="98"/>
      <c r="FPX1" s="98"/>
      <c r="FPY1" s="98"/>
      <c r="FPZ1" s="98"/>
      <c r="FQA1" s="98"/>
      <c r="FQB1" s="98"/>
      <c r="FQC1" s="98"/>
      <c r="FQD1" s="98"/>
      <c r="FQE1" s="98"/>
      <c r="FQF1" s="98"/>
      <c r="FQG1" s="98"/>
      <c r="FQH1" s="98"/>
      <c r="FQI1" s="98"/>
      <c r="FQJ1" s="98"/>
      <c r="FQK1" s="98"/>
      <c r="FQL1" s="98"/>
      <c r="FQM1" s="98"/>
      <c r="FQN1" s="98"/>
      <c r="FQO1" s="98"/>
      <c r="FQP1" s="98"/>
      <c r="FQQ1" s="98"/>
      <c r="FQR1" s="98"/>
      <c r="FQS1" s="98"/>
      <c r="FQT1" s="98"/>
      <c r="FQU1" s="98"/>
      <c r="FQV1" s="98"/>
      <c r="FQW1" s="98"/>
      <c r="FQX1" s="98"/>
      <c r="FQY1" s="98"/>
      <c r="FQZ1" s="98"/>
      <c r="FRA1" s="98"/>
      <c r="FRB1" s="98"/>
      <c r="FRC1" s="98"/>
      <c r="FRD1" s="98"/>
      <c r="FRE1" s="98"/>
      <c r="FRF1" s="98"/>
      <c r="FRG1" s="98"/>
      <c r="FRH1" s="98"/>
      <c r="FRI1" s="98"/>
      <c r="FRJ1" s="98"/>
      <c r="FRK1" s="98"/>
      <c r="FRL1" s="98"/>
      <c r="FRM1" s="98"/>
      <c r="FRN1" s="98"/>
      <c r="FRO1" s="98"/>
      <c r="FRP1" s="98"/>
      <c r="FRQ1" s="98"/>
      <c r="FRR1" s="98"/>
      <c r="FRS1" s="98"/>
      <c r="FRT1" s="98"/>
      <c r="FRU1" s="98"/>
      <c r="FRV1" s="98"/>
      <c r="FRW1" s="98"/>
      <c r="FRX1" s="98"/>
      <c r="FRY1" s="98"/>
      <c r="FRZ1" s="98"/>
      <c r="FSA1" s="98"/>
      <c r="FSB1" s="98"/>
      <c r="FSC1" s="98"/>
      <c r="FSD1" s="98"/>
      <c r="FSE1" s="98"/>
      <c r="FSF1" s="98"/>
      <c r="FSG1" s="98"/>
      <c r="FSH1" s="98"/>
      <c r="FSI1" s="98"/>
      <c r="FSJ1" s="98"/>
      <c r="FSK1" s="98"/>
      <c r="FSL1" s="98"/>
      <c r="FSM1" s="98"/>
      <c r="FSN1" s="98"/>
      <c r="FSO1" s="98"/>
      <c r="FSP1" s="98"/>
      <c r="FSQ1" s="98"/>
      <c r="FSR1" s="98"/>
      <c r="FSS1" s="98"/>
      <c r="FST1" s="98"/>
      <c r="FSU1" s="98"/>
      <c r="FSV1" s="98"/>
      <c r="FSW1" s="98"/>
      <c r="FSX1" s="98"/>
      <c r="FSY1" s="98"/>
      <c r="FSZ1" s="98"/>
      <c r="FTA1" s="98"/>
      <c r="FTB1" s="98"/>
      <c r="FTC1" s="98"/>
      <c r="FTD1" s="98"/>
      <c r="FTE1" s="98"/>
      <c r="FTF1" s="98"/>
      <c r="FTG1" s="98"/>
      <c r="FTH1" s="98"/>
      <c r="FTI1" s="98"/>
      <c r="FTJ1" s="98"/>
      <c r="FTK1" s="98"/>
      <c r="FTL1" s="98"/>
      <c r="FTM1" s="98"/>
      <c r="FTN1" s="98"/>
      <c r="FTO1" s="98"/>
      <c r="FTP1" s="98"/>
      <c r="FTQ1" s="98"/>
      <c r="FTR1" s="98"/>
      <c r="FTS1" s="98"/>
      <c r="FTT1" s="98"/>
      <c r="FTU1" s="98"/>
      <c r="FTV1" s="98"/>
      <c r="FTW1" s="98"/>
      <c r="FTX1" s="98"/>
      <c r="FTY1" s="98"/>
      <c r="FTZ1" s="98"/>
      <c r="FUA1" s="98"/>
      <c r="FUB1" s="98"/>
      <c r="FUC1" s="98"/>
      <c r="FUD1" s="98"/>
      <c r="FUE1" s="98"/>
      <c r="FUF1" s="98"/>
      <c r="FUG1" s="98"/>
      <c r="FUH1" s="98"/>
      <c r="FUI1" s="98"/>
      <c r="FUJ1" s="98"/>
      <c r="FUK1" s="98"/>
      <c r="FUL1" s="98"/>
      <c r="FUM1" s="98"/>
      <c r="FUN1" s="98"/>
      <c r="FUO1" s="98"/>
      <c r="FUP1" s="98"/>
      <c r="FUQ1" s="98"/>
      <c r="FUR1" s="98"/>
      <c r="FUS1" s="98"/>
      <c r="FUT1" s="98"/>
      <c r="FUU1" s="98"/>
      <c r="FUV1" s="98"/>
      <c r="FUW1" s="98"/>
      <c r="FUX1" s="98"/>
      <c r="FUY1" s="98"/>
      <c r="FUZ1" s="98"/>
      <c r="FVA1" s="98"/>
      <c r="FVB1" s="98"/>
      <c r="FVC1" s="98"/>
      <c r="FVD1" s="98"/>
      <c r="FVE1" s="98"/>
      <c r="FVF1" s="98"/>
      <c r="FVG1" s="98"/>
      <c r="FVH1" s="98"/>
      <c r="FVI1" s="98"/>
      <c r="FVJ1" s="98"/>
      <c r="FVK1" s="98"/>
      <c r="FVL1" s="98"/>
      <c r="FVM1" s="98"/>
      <c r="FVN1" s="98"/>
      <c r="FVO1" s="98"/>
      <c r="FVP1" s="98"/>
      <c r="FVQ1" s="98"/>
      <c r="FVR1" s="98"/>
      <c r="FVS1" s="98"/>
      <c r="FVT1" s="98"/>
      <c r="FVU1" s="98"/>
      <c r="FVV1" s="98"/>
      <c r="FVW1" s="98"/>
      <c r="FVX1" s="98"/>
      <c r="FVY1" s="98"/>
      <c r="FVZ1" s="98"/>
      <c r="FWA1" s="98"/>
      <c r="FWB1" s="98"/>
      <c r="FWC1" s="98"/>
      <c r="FWD1" s="98"/>
      <c r="FWE1" s="98"/>
      <c r="FWF1" s="98"/>
      <c r="FWG1" s="98"/>
      <c r="FWH1" s="98"/>
      <c r="FWI1" s="98"/>
      <c r="FWJ1" s="98"/>
      <c r="FWK1" s="98"/>
      <c r="FWL1" s="98"/>
      <c r="FWM1" s="98"/>
      <c r="FWN1" s="98"/>
      <c r="FWO1" s="98"/>
      <c r="FWP1" s="98"/>
      <c r="FWQ1" s="98"/>
      <c r="FWR1" s="98"/>
      <c r="FWS1" s="98"/>
      <c r="FWT1" s="98"/>
      <c r="FWU1" s="98"/>
      <c r="FWV1" s="98"/>
      <c r="FWW1" s="98"/>
      <c r="FWX1" s="98"/>
      <c r="FWY1" s="98"/>
      <c r="FWZ1" s="98"/>
      <c r="FXA1" s="98"/>
      <c r="FXB1" s="98"/>
      <c r="FXC1" s="98"/>
      <c r="FXD1" s="98"/>
      <c r="FXE1" s="98"/>
      <c r="FXF1" s="98"/>
      <c r="FXG1" s="98"/>
      <c r="FXH1" s="98"/>
      <c r="FXI1" s="98"/>
      <c r="FXJ1" s="98"/>
      <c r="FXK1" s="98"/>
      <c r="FXL1" s="98"/>
      <c r="FXM1" s="98"/>
      <c r="FXN1" s="98"/>
      <c r="FXO1" s="98"/>
      <c r="FXP1" s="98"/>
      <c r="FXQ1" s="98"/>
      <c r="FXR1" s="98"/>
      <c r="FXS1" s="98"/>
      <c r="FXT1" s="98"/>
      <c r="FXU1" s="98"/>
      <c r="FXV1" s="98"/>
      <c r="FXW1" s="98"/>
      <c r="FXX1" s="98"/>
      <c r="FXY1" s="98"/>
      <c r="FXZ1" s="98"/>
      <c r="FYA1" s="98"/>
      <c r="FYB1" s="98"/>
      <c r="FYC1" s="98"/>
      <c r="FYD1" s="98"/>
      <c r="FYE1" s="98"/>
      <c r="FYF1" s="98"/>
      <c r="FYG1" s="98"/>
      <c r="FYH1" s="98"/>
      <c r="FYI1" s="98"/>
      <c r="FYJ1" s="98"/>
      <c r="FYK1" s="98"/>
      <c r="FYL1" s="98"/>
      <c r="FYM1" s="98"/>
      <c r="FYN1" s="98"/>
      <c r="FYO1" s="98"/>
      <c r="FYP1" s="98"/>
      <c r="FYQ1" s="98"/>
      <c r="FYR1" s="98"/>
      <c r="FYS1" s="98"/>
      <c r="FYT1" s="98"/>
      <c r="FYU1" s="98"/>
      <c r="FYV1" s="98"/>
      <c r="FYW1" s="98"/>
      <c r="FYX1" s="98"/>
      <c r="FYY1" s="98"/>
      <c r="FYZ1" s="98"/>
      <c r="FZA1" s="98"/>
      <c r="FZB1" s="98"/>
      <c r="FZC1" s="98"/>
      <c r="FZD1" s="98"/>
      <c r="FZE1" s="98"/>
      <c r="FZF1" s="98"/>
      <c r="FZG1" s="98"/>
      <c r="FZH1" s="98"/>
      <c r="FZI1" s="98"/>
      <c r="FZJ1" s="98"/>
      <c r="FZK1" s="98"/>
      <c r="FZL1" s="98"/>
      <c r="FZM1" s="98"/>
      <c r="FZN1" s="98"/>
      <c r="FZO1" s="98"/>
      <c r="FZP1" s="98"/>
      <c r="FZQ1" s="98"/>
      <c r="FZR1" s="98"/>
      <c r="FZS1" s="98"/>
      <c r="FZT1" s="98"/>
      <c r="FZU1" s="98"/>
      <c r="FZV1" s="98"/>
      <c r="FZW1" s="98"/>
      <c r="FZX1" s="98"/>
      <c r="FZY1" s="98"/>
      <c r="FZZ1" s="98"/>
      <c r="GAA1" s="98"/>
      <c r="GAB1" s="98"/>
      <c r="GAC1" s="98"/>
      <c r="GAD1" s="98"/>
      <c r="GAE1" s="98"/>
      <c r="GAF1" s="98"/>
      <c r="GAG1" s="98"/>
      <c r="GAH1" s="98"/>
      <c r="GAI1" s="98"/>
      <c r="GAJ1" s="98"/>
      <c r="GAK1" s="98"/>
      <c r="GAL1" s="98"/>
      <c r="GAM1" s="98"/>
      <c r="GAN1" s="98"/>
      <c r="GAO1" s="98"/>
      <c r="GAP1" s="98"/>
      <c r="GAQ1" s="98"/>
      <c r="GAR1" s="98"/>
      <c r="GAS1" s="98"/>
      <c r="GAT1" s="98"/>
      <c r="GAU1" s="98"/>
      <c r="GAV1" s="98"/>
      <c r="GAW1" s="98"/>
      <c r="GAX1" s="98"/>
      <c r="GAY1" s="98"/>
      <c r="GAZ1" s="98"/>
      <c r="GBA1" s="98"/>
      <c r="GBB1" s="98"/>
      <c r="GBC1" s="98"/>
      <c r="GBD1" s="98"/>
      <c r="GBE1" s="98"/>
      <c r="GBF1" s="98"/>
      <c r="GBG1" s="98"/>
      <c r="GBH1" s="98"/>
      <c r="GBI1" s="98"/>
      <c r="GBJ1" s="98"/>
      <c r="GBK1" s="98"/>
      <c r="GBL1" s="98"/>
      <c r="GBM1" s="98"/>
      <c r="GBN1" s="98"/>
      <c r="GBO1" s="98"/>
      <c r="GBP1" s="98"/>
      <c r="GBQ1" s="98"/>
      <c r="GBR1" s="98"/>
      <c r="GBS1" s="98"/>
      <c r="GBT1" s="98"/>
      <c r="GBU1" s="98"/>
      <c r="GBV1" s="98"/>
      <c r="GBW1" s="98"/>
      <c r="GBX1" s="98"/>
      <c r="GBY1" s="98"/>
      <c r="GBZ1" s="98"/>
      <c r="GCA1" s="98"/>
      <c r="GCB1" s="98"/>
      <c r="GCC1" s="98"/>
      <c r="GCD1" s="98"/>
      <c r="GCE1" s="98"/>
      <c r="GCF1" s="98"/>
      <c r="GCG1" s="98"/>
      <c r="GCH1" s="98"/>
      <c r="GCI1" s="98"/>
      <c r="GCJ1" s="98"/>
      <c r="GCK1" s="98"/>
      <c r="GCL1" s="98"/>
      <c r="GCM1" s="98"/>
      <c r="GCN1" s="98"/>
      <c r="GCO1" s="98"/>
      <c r="GCP1" s="98"/>
      <c r="GCQ1" s="98"/>
      <c r="GCR1" s="98"/>
      <c r="GCS1" s="98"/>
      <c r="GCT1" s="98"/>
      <c r="GCU1" s="98"/>
      <c r="GCV1" s="98"/>
      <c r="GCW1" s="98"/>
      <c r="GCX1" s="98"/>
      <c r="GCY1" s="98"/>
      <c r="GCZ1" s="98"/>
      <c r="GDA1" s="98"/>
      <c r="GDB1" s="98"/>
      <c r="GDC1" s="98"/>
      <c r="GDD1" s="98"/>
      <c r="GDE1" s="98"/>
      <c r="GDF1" s="98"/>
      <c r="GDG1" s="98"/>
      <c r="GDH1" s="98"/>
      <c r="GDI1" s="98"/>
      <c r="GDJ1" s="98"/>
      <c r="GDK1" s="98"/>
      <c r="GDL1" s="98"/>
      <c r="GDM1" s="98"/>
      <c r="GDN1" s="98"/>
      <c r="GDO1" s="98"/>
      <c r="GDP1" s="98"/>
      <c r="GDQ1" s="98"/>
      <c r="GDR1" s="98"/>
      <c r="GDS1" s="98"/>
      <c r="GDT1" s="98"/>
      <c r="GDU1" s="98"/>
      <c r="GDV1" s="98"/>
      <c r="GDW1" s="98"/>
      <c r="GDX1" s="98"/>
      <c r="GDY1" s="98"/>
      <c r="GDZ1" s="98"/>
      <c r="GEA1" s="98"/>
      <c r="GEB1" s="98"/>
      <c r="GEC1" s="98"/>
      <c r="GED1" s="98"/>
      <c r="GEE1" s="98"/>
      <c r="GEF1" s="98"/>
      <c r="GEG1" s="98"/>
      <c r="GEH1" s="98"/>
      <c r="GEI1" s="98"/>
      <c r="GEJ1" s="98"/>
      <c r="GEK1" s="98"/>
      <c r="GEL1" s="98"/>
      <c r="GEM1" s="98"/>
      <c r="GEN1" s="98"/>
      <c r="GEO1" s="98"/>
      <c r="GEP1" s="98"/>
      <c r="GEQ1" s="98"/>
      <c r="GER1" s="98"/>
      <c r="GES1" s="98"/>
      <c r="GET1" s="98"/>
      <c r="GEU1" s="98"/>
      <c r="GEV1" s="98"/>
      <c r="GEW1" s="98"/>
      <c r="GEX1" s="98"/>
      <c r="GEY1" s="98"/>
      <c r="GEZ1" s="98"/>
      <c r="GFA1" s="98"/>
      <c r="GFB1" s="98"/>
      <c r="GFC1" s="98"/>
      <c r="GFD1" s="98"/>
      <c r="GFE1" s="98"/>
      <c r="GFF1" s="98"/>
      <c r="GFG1" s="98"/>
      <c r="GFH1" s="98"/>
      <c r="GFI1" s="98"/>
      <c r="GFJ1" s="98"/>
      <c r="GFK1" s="98"/>
      <c r="GFL1" s="98"/>
      <c r="GFM1" s="98"/>
      <c r="GFN1" s="98"/>
      <c r="GFO1" s="98"/>
      <c r="GFP1" s="98"/>
      <c r="GFQ1" s="98"/>
      <c r="GFR1" s="98"/>
      <c r="GFS1" s="98"/>
      <c r="GFT1" s="98"/>
      <c r="GFU1" s="98"/>
      <c r="GFV1" s="98"/>
      <c r="GFW1" s="98"/>
      <c r="GFX1" s="98"/>
      <c r="GFY1" s="98"/>
      <c r="GFZ1" s="98"/>
      <c r="GGA1" s="98"/>
      <c r="GGB1" s="98"/>
      <c r="GGC1" s="98"/>
      <c r="GGD1" s="98"/>
      <c r="GGE1" s="98"/>
      <c r="GGF1" s="98"/>
      <c r="GGG1" s="98"/>
      <c r="GGH1" s="98"/>
      <c r="GGI1" s="98"/>
      <c r="GGJ1" s="98"/>
      <c r="GGK1" s="98"/>
      <c r="GGL1" s="98"/>
      <c r="GGM1" s="98"/>
      <c r="GGN1" s="98"/>
      <c r="GGO1" s="98"/>
      <c r="GGP1" s="98"/>
      <c r="GGQ1" s="98"/>
      <c r="GGR1" s="98"/>
      <c r="GGS1" s="98"/>
      <c r="GGT1" s="98"/>
      <c r="GGU1" s="98"/>
      <c r="GGV1" s="98"/>
      <c r="GGW1" s="98"/>
      <c r="GGX1" s="98"/>
      <c r="GGY1" s="98"/>
      <c r="GGZ1" s="98"/>
      <c r="GHA1" s="98"/>
      <c r="GHB1" s="98"/>
      <c r="GHC1" s="98"/>
      <c r="GHD1" s="98"/>
      <c r="GHE1" s="98"/>
      <c r="GHF1" s="98"/>
      <c r="GHG1" s="98"/>
      <c r="GHH1" s="98"/>
      <c r="GHI1" s="98"/>
      <c r="GHJ1" s="98"/>
      <c r="GHK1" s="98"/>
      <c r="GHL1" s="98"/>
      <c r="GHM1" s="98"/>
      <c r="GHN1" s="98"/>
      <c r="GHO1" s="98"/>
      <c r="GHP1" s="98"/>
      <c r="GHQ1" s="98"/>
      <c r="GHR1" s="98"/>
      <c r="GHS1" s="98"/>
      <c r="GHT1" s="98"/>
      <c r="GHU1" s="98"/>
      <c r="GHV1" s="98"/>
      <c r="GHW1" s="98"/>
      <c r="GHX1" s="98"/>
      <c r="GHY1" s="98"/>
      <c r="GHZ1" s="98"/>
      <c r="GIA1" s="98"/>
      <c r="GIB1" s="98"/>
      <c r="GIC1" s="98"/>
      <c r="GID1" s="98"/>
      <c r="GIE1" s="98"/>
      <c r="GIF1" s="98"/>
      <c r="GIG1" s="98"/>
      <c r="GIH1" s="98"/>
      <c r="GII1" s="98"/>
      <c r="GIJ1" s="98"/>
      <c r="GIK1" s="98"/>
      <c r="GIL1" s="98"/>
      <c r="GIM1" s="98"/>
      <c r="GIN1" s="98"/>
      <c r="GIO1" s="98"/>
      <c r="GIP1" s="98"/>
      <c r="GIQ1" s="98"/>
      <c r="GIR1" s="98"/>
      <c r="GIS1" s="98"/>
      <c r="GIT1" s="98"/>
      <c r="GIU1" s="98"/>
      <c r="GIV1" s="98"/>
      <c r="GIW1" s="98"/>
      <c r="GIX1" s="98"/>
      <c r="GIY1" s="98"/>
      <c r="GIZ1" s="98"/>
      <c r="GJA1" s="98"/>
      <c r="GJB1" s="98"/>
      <c r="GJC1" s="98"/>
      <c r="GJD1" s="98"/>
      <c r="GJE1" s="98"/>
      <c r="GJF1" s="98"/>
      <c r="GJG1" s="98"/>
      <c r="GJH1" s="98"/>
      <c r="GJI1" s="98"/>
      <c r="GJJ1" s="98"/>
      <c r="GJK1" s="98"/>
      <c r="GJL1" s="98"/>
      <c r="GJM1" s="98"/>
      <c r="GJN1" s="98"/>
      <c r="GJO1" s="98"/>
      <c r="GJP1" s="98"/>
      <c r="GJQ1" s="98"/>
      <c r="GJR1" s="98"/>
      <c r="GJS1" s="98"/>
      <c r="GJT1" s="98"/>
      <c r="GJU1" s="98"/>
      <c r="GJV1" s="98"/>
      <c r="GJW1" s="98"/>
      <c r="GJX1" s="98"/>
      <c r="GJY1" s="98"/>
      <c r="GJZ1" s="98"/>
      <c r="GKA1" s="98"/>
      <c r="GKB1" s="98"/>
      <c r="GKC1" s="98"/>
      <c r="GKD1" s="98"/>
      <c r="GKE1" s="98"/>
      <c r="GKF1" s="98"/>
      <c r="GKG1" s="98"/>
      <c r="GKH1" s="98"/>
      <c r="GKI1" s="98"/>
      <c r="GKJ1" s="98"/>
      <c r="GKK1" s="98"/>
      <c r="GKL1" s="98"/>
      <c r="GKM1" s="98"/>
      <c r="GKN1" s="98"/>
      <c r="GKO1" s="98"/>
      <c r="GKP1" s="98"/>
      <c r="GKQ1" s="98"/>
      <c r="GKR1" s="98"/>
      <c r="GKS1" s="98"/>
      <c r="GKT1" s="98"/>
      <c r="GKU1" s="98"/>
      <c r="GKV1" s="98"/>
      <c r="GKW1" s="98"/>
      <c r="GKX1" s="98"/>
      <c r="GKY1" s="98"/>
      <c r="GKZ1" s="98"/>
      <c r="GLA1" s="98"/>
      <c r="GLB1" s="98"/>
      <c r="GLC1" s="98"/>
      <c r="GLD1" s="98"/>
      <c r="GLE1" s="98"/>
      <c r="GLF1" s="98"/>
      <c r="GLG1" s="98"/>
      <c r="GLH1" s="98"/>
      <c r="GLI1" s="98"/>
      <c r="GLJ1" s="98"/>
      <c r="GLK1" s="98"/>
      <c r="GLL1" s="98"/>
      <c r="GLM1" s="98"/>
      <c r="GLN1" s="98"/>
      <c r="GLO1" s="98"/>
      <c r="GLP1" s="98"/>
      <c r="GLQ1" s="98"/>
      <c r="GLR1" s="98"/>
      <c r="GLS1" s="98"/>
      <c r="GLT1" s="98"/>
      <c r="GLU1" s="98"/>
      <c r="GLV1" s="98"/>
      <c r="GLW1" s="98"/>
      <c r="GLX1" s="98"/>
      <c r="GLY1" s="98"/>
      <c r="GLZ1" s="98"/>
      <c r="GMA1" s="98"/>
      <c r="GMB1" s="98"/>
      <c r="GMC1" s="98"/>
      <c r="GMD1" s="98"/>
      <c r="GME1" s="98"/>
      <c r="GMF1" s="98"/>
      <c r="GMG1" s="98"/>
      <c r="GMH1" s="98"/>
      <c r="GMI1" s="98"/>
      <c r="GMJ1" s="98"/>
      <c r="GMK1" s="98"/>
      <c r="GML1" s="98"/>
      <c r="GMM1" s="98"/>
      <c r="GMN1" s="98"/>
      <c r="GMO1" s="98"/>
      <c r="GMP1" s="98"/>
      <c r="GMQ1" s="98"/>
      <c r="GMR1" s="98"/>
      <c r="GMS1" s="98"/>
      <c r="GMT1" s="98"/>
      <c r="GMU1" s="98"/>
      <c r="GMV1" s="98"/>
      <c r="GMW1" s="98"/>
      <c r="GMX1" s="98"/>
      <c r="GMY1" s="98"/>
      <c r="GMZ1" s="98"/>
      <c r="GNA1" s="98"/>
      <c r="GNB1" s="98"/>
      <c r="GNC1" s="98"/>
      <c r="GND1" s="98"/>
      <c r="GNE1" s="98"/>
      <c r="GNF1" s="98"/>
      <c r="GNG1" s="98"/>
      <c r="GNH1" s="98"/>
      <c r="GNI1" s="98"/>
      <c r="GNJ1" s="98"/>
      <c r="GNK1" s="98"/>
      <c r="GNL1" s="98"/>
      <c r="GNM1" s="98"/>
      <c r="GNN1" s="98"/>
      <c r="GNO1" s="98"/>
      <c r="GNP1" s="98"/>
      <c r="GNQ1" s="98"/>
      <c r="GNR1" s="98"/>
      <c r="GNS1" s="98"/>
      <c r="GNT1" s="98"/>
      <c r="GNU1" s="98"/>
      <c r="GNV1" s="98"/>
      <c r="GNW1" s="98"/>
      <c r="GNX1" s="98"/>
      <c r="GNY1" s="98"/>
      <c r="GNZ1" s="98"/>
      <c r="GOA1" s="98"/>
      <c r="GOB1" s="98"/>
      <c r="GOC1" s="98"/>
      <c r="GOD1" s="98"/>
      <c r="GOE1" s="98"/>
      <c r="GOF1" s="98"/>
      <c r="GOG1" s="98"/>
      <c r="GOH1" s="98"/>
      <c r="GOI1" s="98"/>
      <c r="GOJ1" s="98"/>
      <c r="GOK1" s="98"/>
      <c r="GOL1" s="98"/>
      <c r="GOM1" s="98"/>
      <c r="GON1" s="98"/>
      <c r="GOO1" s="98"/>
      <c r="GOP1" s="98"/>
      <c r="GOQ1" s="98"/>
      <c r="GOR1" s="98"/>
      <c r="GOS1" s="98"/>
      <c r="GOT1" s="98"/>
      <c r="GOU1" s="98"/>
      <c r="GOV1" s="98"/>
      <c r="GOW1" s="98"/>
      <c r="GOX1" s="98"/>
      <c r="GOY1" s="98"/>
      <c r="GOZ1" s="98"/>
      <c r="GPA1" s="98"/>
      <c r="GPB1" s="98"/>
      <c r="GPC1" s="98"/>
      <c r="GPD1" s="98"/>
      <c r="GPE1" s="98"/>
      <c r="GPF1" s="98"/>
      <c r="GPG1" s="98"/>
      <c r="GPH1" s="98"/>
      <c r="GPI1" s="98"/>
      <c r="GPJ1" s="98"/>
      <c r="GPK1" s="98"/>
      <c r="GPL1" s="98"/>
      <c r="GPM1" s="98"/>
      <c r="GPN1" s="98"/>
      <c r="GPO1" s="98"/>
      <c r="GPP1" s="98"/>
      <c r="GPQ1" s="98"/>
      <c r="GPR1" s="98"/>
      <c r="GPS1" s="98"/>
      <c r="GPT1" s="98"/>
      <c r="GPU1" s="98"/>
      <c r="GPV1" s="98"/>
      <c r="GPW1" s="98"/>
      <c r="GPX1" s="98"/>
      <c r="GPY1" s="98"/>
      <c r="GPZ1" s="98"/>
      <c r="GQA1" s="98"/>
      <c r="GQB1" s="98"/>
      <c r="GQC1" s="98"/>
      <c r="GQD1" s="98"/>
      <c r="GQE1" s="98"/>
      <c r="GQF1" s="98"/>
      <c r="GQG1" s="98"/>
      <c r="GQH1" s="98"/>
      <c r="GQI1" s="98"/>
      <c r="GQJ1" s="98"/>
      <c r="GQK1" s="98"/>
      <c r="GQL1" s="98"/>
      <c r="GQM1" s="98"/>
      <c r="GQN1" s="98"/>
      <c r="GQO1" s="98"/>
      <c r="GQP1" s="98"/>
      <c r="GQQ1" s="98"/>
      <c r="GQR1" s="98"/>
      <c r="GQS1" s="98"/>
      <c r="GQT1" s="98"/>
      <c r="GQU1" s="98"/>
      <c r="GQV1" s="98"/>
      <c r="GQW1" s="98"/>
      <c r="GQX1" s="98"/>
      <c r="GQY1" s="98"/>
      <c r="GQZ1" s="98"/>
      <c r="GRA1" s="98"/>
      <c r="GRB1" s="98"/>
      <c r="GRC1" s="98"/>
      <c r="GRD1" s="98"/>
      <c r="GRE1" s="98"/>
      <c r="GRF1" s="98"/>
      <c r="GRG1" s="98"/>
      <c r="GRH1" s="98"/>
      <c r="GRI1" s="98"/>
      <c r="GRJ1" s="98"/>
      <c r="GRK1" s="98"/>
      <c r="GRL1" s="98"/>
      <c r="GRM1" s="98"/>
      <c r="GRN1" s="98"/>
      <c r="GRO1" s="98"/>
      <c r="GRP1" s="98"/>
      <c r="GRQ1" s="98"/>
      <c r="GRR1" s="98"/>
      <c r="GRS1" s="98"/>
      <c r="GRT1" s="98"/>
      <c r="GRU1" s="98"/>
      <c r="GRV1" s="98"/>
      <c r="GRW1" s="98"/>
      <c r="GRX1" s="98"/>
      <c r="GRY1" s="98"/>
      <c r="GRZ1" s="98"/>
      <c r="GSA1" s="98"/>
      <c r="GSB1" s="98"/>
      <c r="GSC1" s="98"/>
      <c r="GSD1" s="98"/>
      <c r="GSE1" s="98"/>
      <c r="GSF1" s="98"/>
      <c r="GSG1" s="98"/>
      <c r="GSH1" s="98"/>
      <c r="GSI1" s="98"/>
      <c r="GSJ1" s="98"/>
      <c r="GSK1" s="98"/>
      <c r="GSL1" s="98"/>
      <c r="GSM1" s="98"/>
      <c r="GSN1" s="98"/>
      <c r="GSO1" s="98"/>
      <c r="GSP1" s="98"/>
      <c r="GSQ1" s="98"/>
      <c r="GSR1" s="98"/>
      <c r="GSS1" s="98"/>
      <c r="GST1" s="98"/>
      <c r="GSU1" s="98"/>
      <c r="GSV1" s="98"/>
      <c r="GSW1" s="98"/>
      <c r="GSX1" s="98"/>
      <c r="GSY1" s="98"/>
      <c r="GSZ1" s="98"/>
      <c r="GTA1" s="98"/>
      <c r="GTB1" s="98"/>
      <c r="GTC1" s="98"/>
      <c r="GTD1" s="98"/>
      <c r="GTE1" s="98"/>
      <c r="GTF1" s="98"/>
      <c r="GTG1" s="98"/>
      <c r="GTH1" s="98"/>
      <c r="GTI1" s="98"/>
      <c r="GTJ1" s="98"/>
      <c r="GTK1" s="98"/>
      <c r="GTL1" s="98"/>
      <c r="GTM1" s="98"/>
      <c r="GTN1" s="98"/>
      <c r="GTO1" s="98"/>
      <c r="GTP1" s="98"/>
      <c r="GTQ1" s="98"/>
      <c r="GTR1" s="98"/>
      <c r="GTS1" s="98"/>
      <c r="GTT1" s="98"/>
      <c r="GTU1" s="98"/>
      <c r="GTV1" s="98"/>
      <c r="GTW1" s="98"/>
      <c r="GTX1" s="98"/>
      <c r="GTY1" s="98"/>
      <c r="GTZ1" s="98"/>
      <c r="GUA1" s="98"/>
      <c r="GUB1" s="98"/>
      <c r="GUC1" s="98"/>
      <c r="GUD1" s="98"/>
      <c r="GUE1" s="98"/>
      <c r="GUF1" s="98"/>
      <c r="GUG1" s="98"/>
      <c r="GUH1" s="98"/>
      <c r="GUI1" s="98"/>
      <c r="GUJ1" s="98"/>
      <c r="GUK1" s="98"/>
      <c r="GUL1" s="98"/>
      <c r="GUM1" s="98"/>
      <c r="GUN1" s="98"/>
      <c r="GUO1" s="98"/>
      <c r="GUP1" s="98"/>
      <c r="GUQ1" s="98"/>
      <c r="GUR1" s="98"/>
      <c r="GUS1" s="98"/>
      <c r="GUT1" s="98"/>
      <c r="GUU1" s="98"/>
      <c r="GUV1" s="98"/>
      <c r="GUW1" s="98"/>
      <c r="GUX1" s="98"/>
      <c r="GUY1" s="98"/>
      <c r="GUZ1" s="98"/>
      <c r="GVA1" s="98"/>
      <c r="GVB1" s="98"/>
      <c r="GVC1" s="98"/>
      <c r="GVD1" s="98"/>
      <c r="GVE1" s="98"/>
      <c r="GVF1" s="98"/>
      <c r="GVG1" s="98"/>
      <c r="GVH1" s="98"/>
      <c r="GVI1" s="98"/>
      <c r="GVJ1" s="98"/>
      <c r="GVK1" s="98"/>
      <c r="GVL1" s="98"/>
      <c r="GVM1" s="98"/>
      <c r="GVN1" s="98"/>
      <c r="GVO1" s="98"/>
      <c r="GVP1" s="98"/>
      <c r="GVQ1" s="98"/>
      <c r="GVR1" s="98"/>
      <c r="GVS1" s="98"/>
      <c r="GVT1" s="98"/>
      <c r="GVU1" s="98"/>
      <c r="GVV1" s="98"/>
      <c r="GVW1" s="98"/>
      <c r="GVX1" s="98"/>
      <c r="GVY1" s="98"/>
      <c r="GVZ1" s="98"/>
      <c r="GWA1" s="98"/>
      <c r="GWB1" s="98"/>
      <c r="GWC1" s="98"/>
      <c r="GWD1" s="98"/>
      <c r="GWE1" s="98"/>
      <c r="GWF1" s="98"/>
      <c r="GWG1" s="98"/>
      <c r="GWH1" s="98"/>
      <c r="GWI1" s="98"/>
      <c r="GWJ1" s="98"/>
      <c r="GWK1" s="98"/>
      <c r="GWL1" s="98"/>
      <c r="GWM1" s="98"/>
      <c r="GWN1" s="98"/>
      <c r="GWO1" s="98"/>
      <c r="GWP1" s="98"/>
      <c r="GWQ1" s="98"/>
      <c r="GWR1" s="98"/>
      <c r="GWS1" s="98"/>
      <c r="GWT1" s="98"/>
      <c r="GWU1" s="98"/>
      <c r="GWV1" s="98"/>
      <c r="GWW1" s="98"/>
      <c r="GWX1" s="98"/>
      <c r="GWY1" s="98"/>
      <c r="GWZ1" s="98"/>
      <c r="GXA1" s="98"/>
      <c r="GXB1" s="98"/>
      <c r="GXC1" s="98"/>
      <c r="GXD1" s="98"/>
      <c r="GXE1" s="98"/>
      <c r="GXF1" s="98"/>
      <c r="GXG1" s="98"/>
      <c r="GXH1" s="98"/>
      <c r="GXI1" s="98"/>
      <c r="GXJ1" s="98"/>
      <c r="GXK1" s="98"/>
      <c r="GXL1" s="98"/>
      <c r="GXM1" s="98"/>
      <c r="GXN1" s="98"/>
      <c r="GXO1" s="98"/>
      <c r="GXP1" s="98"/>
      <c r="GXQ1" s="98"/>
      <c r="GXR1" s="98"/>
      <c r="GXS1" s="98"/>
      <c r="GXT1" s="98"/>
      <c r="GXU1" s="98"/>
      <c r="GXV1" s="98"/>
      <c r="GXW1" s="98"/>
      <c r="GXX1" s="98"/>
      <c r="GXY1" s="98"/>
      <c r="GXZ1" s="98"/>
      <c r="GYA1" s="98"/>
      <c r="GYB1" s="98"/>
      <c r="GYC1" s="98"/>
      <c r="GYD1" s="98"/>
      <c r="GYE1" s="98"/>
      <c r="GYF1" s="98"/>
      <c r="GYG1" s="98"/>
      <c r="GYH1" s="98"/>
      <c r="GYI1" s="98"/>
      <c r="GYJ1" s="98"/>
      <c r="GYK1" s="98"/>
      <c r="GYL1" s="98"/>
      <c r="GYM1" s="98"/>
      <c r="GYN1" s="98"/>
      <c r="GYO1" s="98"/>
      <c r="GYP1" s="98"/>
      <c r="GYQ1" s="98"/>
      <c r="GYR1" s="98"/>
      <c r="GYS1" s="98"/>
      <c r="GYT1" s="98"/>
      <c r="GYU1" s="98"/>
      <c r="GYV1" s="98"/>
      <c r="GYW1" s="98"/>
      <c r="GYX1" s="98"/>
      <c r="GYY1" s="98"/>
      <c r="GYZ1" s="98"/>
      <c r="GZA1" s="98"/>
      <c r="GZB1" s="98"/>
      <c r="GZC1" s="98"/>
      <c r="GZD1" s="98"/>
      <c r="GZE1" s="98"/>
      <c r="GZF1" s="98"/>
      <c r="GZG1" s="98"/>
      <c r="GZH1" s="98"/>
      <c r="GZI1" s="98"/>
      <c r="GZJ1" s="98"/>
      <c r="GZK1" s="98"/>
      <c r="GZL1" s="98"/>
      <c r="GZM1" s="98"/>
      <c r="GZN1" s="98"/>
      <c r="GZO1" s="98"/>
      <c r="GZP1" s="98"/>
      <c r="GZQ1" s="98"/>
      <c r="GZR1" s="98"/>
      <c r="GZS1" s="98"/>
      <c r="GZT1" s="98"/>
      <c r="GZU1" s="98"/>
      <c r="GZV1" s="98"/>
      <c r="GZW1" s="98"/>
      <c r="GZX1" s="98"/>
      <c r="GZY1" s="98"/>
      <c r="GZZ1" s="98"/>
      <c r="HAA1" s="98"/>
      <c r="HAB1" s="98"/>
      <c r="HAC1" s="98"/>
      <c r="HAD1" s="98"/>
      <c r="HAE1" s="98"/>
      <c r="HAF1" s="98"/>
      <c r="HAG1" s="98"/>
      <c r="HAH1" s="98"/>
      <c r="HAI1" s="98"/>
      <c r="HAJ1" s="98"/>
      <c r="HAK1" s="98"/>
      <c r="HAL1" s="98"/>
      <c r="HAM1" s="98"/>
      <c r="HAN1" s="98"/>
      <c r="HAO1" s="98"/>
      <c r="HAP1" s="98"/>
      <c r="HAQ1" s="98"/>
      <c r="HAR1" s="98"/>
      <c r="HAS1" s="98"/>
      <c r="HAT1" s="98"/>
      <c r="HAU1" s="98"/>
      <c r="HAV1" s="98"/>
      <c r="HAW1" s="98"/>
      <c r="HAX1" s="98"/>
      <c r="HAY1" s="98"/>
      <c r="HAZ1" s="98"/>
      <c r="HBA1" s="98"/>
      <c r="HBB1" s="98"/>
      <c r="HBC1" s="98"/>
      <c r="HBD1" s="98"/>
      <c r="HBE1" s="98"/>
      <c r="HBF1" s="98"/>
      <c r="HBG1" s="98"/>
      <c r="HBH1" s="98"/>
      <c r="HBI1" s="98"/>
      <c r="HBJ1" s="98"/>
      <c r="HBK1" s="98"/>
      <c r="HBL1" s="98"/>
      <c r="HBM1" s="98"/>
      <c r="HBN1" s="98"/>
      <c r="HBO1" s="98"/>
      <c r="HBP1" s="98"/>
      <c r="HBQ1" s="98"/>
      <c r="HBR1" s="98"/>
      <c r="HBS1" s="98"/>
      <c r="HBT1" s="98"/>
      <c r="HBU1" s="98"/>
      <c r="HBV1" s="98"/>
      <c r="HBW1" s="98"/>
      <c r="HBX1" s="98"/>
      <c r="HBY1" s="98"/>
      <c r="HBZ1" s="98"/>
      <c r="HCA1" s="98"/>
      <c r="HCB1" s="98"/>
      <c r="HCC1" s="98"/>
      <c r="HCD1" s="98"/>
      <c r="HCE1" s="98"/>
      <c r="HCF1" s="98"/>
      <c r="HCG1" s="98"/>
      <c r="HCH1" s="98"/>
      <c r="HCI1" s="98"/>
      <c r="HCJ1" s="98"/>
      <c r="HCK1" s="98"/>
      <c r="HCL1" s="98"/>
      <c r="HCM1" s="98"/>
      <c r="HCN1" s="98"/>
      <c r="HCO1" s="98"/>
      <c r="HCP1" s="98"/>
      <c r="HCQ1" s="98"/>
      <c r="HCR1" s="98"/>
      <c r="HCS1" s="98"/>
      <c r="HCT1" s="98"/>
      <c r="HCU1" s="98"/>
      <c r="HCV1" s="98"/>
      <c r="HCW1" s="98"/>
      <c r="HCX1" s="98"/>
      <c r="HCY1" s="98"/>
      <c r="HCZ1" s="98"/>
      <c r="HDA1" s="98"/>
      <c r="HDB1" s="98"/>
      <c r="HDC1" s="98"/>
      <c r="HDD1" s="98"/>
      <c r="HDE1" s="98"/>
      <c r="HDF1" s="98"/>
      <c r="HDG1" s="98"/>
      <c r="HDH1" s="98"/>
      <c r="HDI1" s="98"/>
      <c r="HDJ1" s="98"/>
      <c r="HDK1" s="98"/>
      <c r="HDL1" s="98"/>
      <c r="HDM1" s="98"/>
      <c r="HDN1" s="98"/>
      <c r="HDO1" s="98"/>
      <c r="HDP1" s="98"/>
      <c r="HDQ1" s="98"/>
      <c r="HDR1" s="98"/>
      <c r="HDS1" s="98"/>
      <c r="HDT1" s="98"/>
      <c r="HDU1" s="98"/>
      <c r="HDV1" s="98"/>
      <c r="HDW1" s="98"/>
      <c r="HDX1" s="98"/>
      <c r="HDY1" s="98"/>
      <c r="HDZ1" s="98"/>
      <c r="HEA1" s="98"/>
      <c r="HEB1" s="98"/>
      <c r="HEC1" s="98"/>
      <c r="HED1" s="98"/>
      <c r="HEE1" s="98"/>
      <c r="HEF1" s="98"/>
      <c r="HEG1" s="98"/>
      <c r="HEH1" s="98"/>
      <c r="HEI1" s="98"/>
      <c r="HEJ1" s="98"/>
      <c r="HEK1" s="98"/>
      <c r="HEL1" s="98"/>
      <c r="HEM1" s="98"/>
      <c r="HEN1" s="98"/>
      <c r="HEO1" s="98"/>
      <c r="HEP1" s="98"/>
      <c r="HEQ1" s="98"/>
      <c r="HER1" s="98"/>
      <c r="HES1" s="98"/>
      <c r="HET1" s="98"/>
      <c r="HEU1" s="98"/>
      <c r="HEV1" s="98"/>
      <c r="HEW1" s="98"/>
      <c r="HEX1" s="98"/>
      <c r="HEY1" s="98"/>
      <c r="HEZ1" s="98"/>
      <c r="HFA1" s="98"/>
      <c r="HFB1" s="98"/>
      <c r="HFC1" s="98"/>
      <c r="HFD1" s="98"/>
      <c r="HFE1" s="98"/>
      <c r="HFF1" s="98"/>
      <c r="HFG1" s="98"/>
      <c r="HFH1" s="98"/>
      <c r="HFI1" s="98"/>
      <c r="HFJ1" s="98"/>
      <c r="HFK1" s="98"/>
      <c r="HFL1" s="98"/>
      <c r="HFM1" s="98"/>
      <c r="HFN1" s="98"/>
      <c r="HFO1" s="98"/>
      <c r="HFP1" s="98"/>
      <c r="HFQ1" s="98"/>
      <c r="HFR1" s="98"/>
      <c r="HFS1" s="98"/>
      <c r="HFT1" s="98"/>
      <c r="HFU1" s="98"/>
      <c r="HFV1" s="98"/>
      <c r="HFW1" s="98"/>
      <c r="HFX1" s="98"/>
      <c r="HFY1" s="98"/>
      <c r="HFZ1" s="98"/>
      <c r="HGA1" s="98"/>
      <c r="HGB1" s="98"/>
      <c r="HGC1" s="98"/>
      <c r="HGD1" s="98"/>
      <c r="HGE1" s="98"/>
      <c r="HGF1" s="98"/>
      <c r="HGG1" s="98"/>
      <c r="HGH1" s="98"/>
      <c r="HGI1" s="98"/>
      <c r="HGJ1" s="98"/>
      <c r="HGK1" s="98"/>
      <c r="HGL1" s="98"/>
      <c r="HGM1" s="98"/>
      <c r="HGN1" s="98"/>
      <c r="HGO1" s="98"/>
      <c r="HGP1" s="98"/>
      <c r="HGQ1" s="98"/>
      <c r="HGR1" s="98"/>
      <c r="HGS1" s="98"/>
      <c r="HGT1" s="98"/>
      <c r="HGU1" s="98"/>
      <c r="HGV1" s="98"/>
      <c r="HGW1" s="98"/>
      <c r="HGX1" s="98"/>
      <c r="HGY1" s="98"/>
      <c r="HGZ1" s="98"/>
      <c r="HHA1" s="98"/>
      <c r="HHB1" s="98"/>
      <c r="HHC1" s="98"/>
      <c r="HHD1" s="98"/>
      <c r="HHE1" s="98"/>
      <c r="HHF1" s="98"/>
      <c r="HHG1" s="98"/>
      <c r="HHH1" s="98"/>
      <c r="HHI1" s="98"/>
      <c r="HHJ1" s="98"/>
      <c r="HHK1" s="98"/>
      <c r="HHL1" s="98"/>
      <c r="HHM1" s="98"/>
      <c r="HHN1" s="98"/>
      <c r="HHO1" s="98"/>
      <c r="HHP1" s="98"/>
      <c r="HHQ1" s="98"/>
      <c r="HHR1" s="98"/>
      <c r="HHS1" s="98"/>
      <c r="HHT1" s="98"/>
      <c r="HHU1" s="98"/>
      <c r="HHV1" s="98"/>
      <c r="HHW1" s="98"/>
      <c r="HHX1" s="98"/>
      <c r="HHY1" s="98"/>
      <c r="HHZ1" s="98"/>
      <c r="HIA1" s="98"/>
      <c r="HIB1" s="98"/>
      <c r="HIC1" s="98"/>
      <c r="HID1" s="98"/>
      <c r="HIE1" s="98"/>
      <c r="HIF1" s="98"/>
      <c r="HIG1" s="98"/>
      <c r="HIH1" s="98"/>
      <c r="HII1" s="98"/>
      <c r="HIJ1" s="98"/>
      <c r="HIK1" s="98"/>
      <c r="HIL1" s="98"/>
      <c r="HIM1" s="98"/>
      <c r="HIN1" s="98"/>
      <c r="HIO1" s="98"/>
      <c r="HIP1" s="98"/>
      <c r="HIQ1" s="98"/>
      <c r="HIR1" s="98"/>
      <c r="HIS1" s="98"/>
      <c r="HIT1" s="98"/>
      <c r="HIU1" s="98"/>
      <c r="HIV1" s="98"/>
      <c r="HIW1" s="98"/>
      <c r="HIX1" s="98"/>
      <c r="HIY1" s="98"/>
      <c r="HIZ1" s="98"/>
      <c r="HJA1" s="98"/>
      <c r="HJB1" s="98"/>
      <c r="HJC1" s="98"/>
      <c r="HJD1" s="98"/>
      <c r="HJE1" s="98"/>
      <c r="HJF1" s="98"/>
      <c r="HJG1" s="98"/>
      <c r="HJH1" s="98"/>
      <c r="HJI1" s="98"/>
      <c r="HJJ1" s="98"/>
      <c r="HJK1" s="98"/>
      <c r="HJL1" s="98"/>
      <c r="HJM1" s="98"/>
      <c r="HJN1" s="98"/>
      <c r="HJO1" s="98"/>
      <c r="HJP1" s="98"/>
      <c r="HJQ1" s="98"/>
      <c r="HJR1" s="98"/>
      <c r="HJS1" s="98"/>
      <c r="HJT1" s="98"/>
      <c r="HJU1" s="98"/>
      <c r="HJV1" s="98"/>
      <c r="HJW1" s="98"/>
      <c r="HJX1" s="98"/>
      <c r="HJY1" s="98"/>
      <c r="HJZ1" s="98"/>
      <c r="HKA1" s="98"/>
      <c r="HKB1" s="98"/>
      <c r="HKC1" s="98"/>
      <c r="HKD1" s="98"/>
      <c r="HKE1" s="98"/>
      <c r="HKF1" s="98"/>
      <c r="HKG1" s="98"/>
      <c r="HKH1" s="98"/>
      <c r="HKI1" s="98"/>
      <c r="HKJ1" s="98"/>
      <c r="HKK1" s="98"/>
      <c r="HKL1" s="98"/>
      <c r="HKM1" s="98"/>
      <c r="HKN1" s="98"/>
      <c r="HKO1" s="98"/>
      <c r="HKP1" s="98"/>
      <c r="HKQ1" s="98"/>
      <c r="HKR1" s="98"/>
      <c r="HKS1" s="98"/>
      <c r="HKT1" s="98"/>
      <c r="HKU1" s="98"/>
      <c r="HKV1" s="98"/>
      <c r="HKW1" s="98"/>
      <c r="HKX1" s="98"/>
      <c r="HKY1" s="98"/>
      <c r="HKZ1" s="98"/>
      <c r="HLA1" s="98"/>
      <c r="HLB1" s="98"/>
      <c r="HLC1" s="98"/>
      <c r="HLD1" s="98"/>
      <c r="HLE1" s="98"/>
      <c r="HLF1" s="98"/>
      <c r="HLG1" s="98"/>
      <c r="HLH1" s="98"/>
      <c r="HLI1" s="98"/>
      <c r="HLJ1" s="98"/>
      <c r="HLK1" s="98"/>
      <c r="HLL1" s="98"/>
      <c r="HLM1" s="98"/>
      <c r="HLN1" s="98"/>
      <c r="HLO1" s="98"/>
      <c r="HLP1" s="98"/>
      <c r="HLQ1" s="98"/>
      <c r="HLR1" s="98"/>
      <c r="HLS1" s="98"/>
      <c r="HLT1" s="98"/>
      <c r="HLU1" s="98"/>
      <c r="HLV1" s="98"/>
      <c r="HLW1" s="98"/>
      <c r="HLX1" s="98"/>
      <c r="HLY1" s="98"/>
      <c r="HLZ1" s="98"/>
      <c r="HMA1" s="98"/>
      <c r="HMB1" s="98"/>
      <c r="HMC1" s="98"/>
      <c r="HMD1" s="98"/>
      <c r="HME1" s="98"/>
      <c r="HMF1" s="98"/>
      <c r="HMG1" s="98"/>
      <c r="HMH1" s="98"/>
      <c r="HMI1" s="98"/>
      <c r="HMJ1" s="98"/>
      <c r="HMK1" s="98"/>
      <c r="HML1" s="98"/>
      <c r="HMM1" s="98"/>
      <c r="HMN1" s="98"/>
      <c r="HMO1" s="98"/>
      <c r="HMP1" s="98"/>
      <c r="HMQ1" s="98"/>
      <c r="HMR1" s="98"/>
      <c r="HMS1" s="98"/>
      <c r="HMT1" s="98"/>
      <c r="HMU1" s="98"/>
      <c r="HMV1" s="98"/>
      <c r="HMW1" s="98"/>
      <c r="HMX1" s="98"/>
      <c r="HMY1" s="98"/>
      <c r="HMZ1" s="98"/>
      <c r="HNA1" s="98"/>
      <c r="HNB1" s="98"/>
      <c r="HNC1" s="98"/>
      <c r="HND1" s="98"/>
      <c r="HNE1" s="98"/>
      <c r="HNF1" s="98"/>
      <c r="HNG1" s="98"/>
      <c r="HNH1" s="98"/>
      <c r="HNI1" s="98"/>
      <c r="HNJ1" s="98"/>
      <c r="HNK1" s="98"/>
      <c r="HNL1" s="98"/>
      <c r="HNM1" s="98"/>
      <c r="HNN1" s="98"/>
      <c r="HNO1" s="98"/>
      <c r="HNP1" s="98"/>
      <c r="HNQ1" s="98"/>
      <c r="HNR1" s="98"/>
      <c r="HNS1" s="98"/>
      <c r="HNT1" s="98"/>
      <c r="HNU1" s="98"/>
      <c r="HNV1" s="98"/>
      <c r="HNW1" s="98"/>
      <c r="HNX1" s="98"/>
      <c r="HNY1" s="98"/>
      <c r="HNZ1" s="98"/>
      <c r="HOA1" s="98"/>
      <c r="HOB1" s="98"/>
      <c r="HOC1" s="98"/>
      <c r="HOD1" s="98"/>
      <c r="HOE1" s="98"/>
      <c r="HOF1" s="98"/>
      <c r="HOG1" s="98"/>
      <c r="HOH1" s="98"/>
      <c r="HOI1" s="98"/>
      <c r="HOJ1" s="98"/>
      <c r="HOK1" s="98"/>
      <c r="HOL1" s="98"/>
      <c r="HOM1" s="98"/>
      <c r="HON1" s="98"/>
      <c r="HOO1" s="98"/>
      <c r="HOP1" s="98"/>
      <c r="HOQ1" s="98"/>
      <c r="HOR1" s="98"/>
      <c r="HOS1" s="98"/>
      <c r="HOT1" s="98"/>
      <c r="HOU1" s="98"/>
      <c r="HOV1" s="98"/>
      <c r="HOW1" s="98"/>
      <c r="HOX1" s="98"/>
      <c r="HOY1" s="98"/>
      <c r="HOZ1" s="98"/>
      <c r="HPA1" s="98"/>
      <c r="HPB1" s="98"/>
      <c r="HPC1" s="98"/>
      <c r="HPD1" s="98"/>
      <c r="HPE1" s="98"/>
      <c r="HPF1" s="98"/>
      <c r="HPG1" s="98"/>
      <c r="HPH1" s="98"/>
      <c r="HPI1" s="98"/>
      <c r="HPJ1" s="98"/>
      <c r="HPK1" s="98"/>
      <c r="HPL1" s="98"/>
      <c r="HPM1" s="98"/>
      <c r="HPN1" s="98"/>
      <c r="HPO1" s="98"/>
      <c r="HPP1" s="98"/>
      <c r="HPQ1" s="98"/>
      <c r="HPR1" s="98"/>
      <c r="HPS1" s="98"/>
      <c r="HPT1" s="98"/>
      <c r="HPU1" s="98"/>
      <c r="HPV1" s="98"/>
      <c r="HPW1" s="98"/>
      <c r="HPX1" s="98"/>
      <c r="HPY1" s="98"/>
      <c r="HPZ1" s="98"/>
      <c r="HQA1" s="98"/>
      <c r="HQB1" s="98"/>
      <c r="HQC1" s="98"/>
      <c r="HQD1" s="98"/>
      <c r="HQE1" s="98"/>
      <c r="HQF1" s="98"/>
      <c r="HQG1" s="98"/>
      <c r="HQH1" s="98"/>
      <c r="HQI1" s="98"/>
      <c r="HQJ1" s="98"/>
      <c r="HQK1" s="98"/>
      <c r="HQL1" s="98"/>
      <c r="HQM1" s="98"/>
      <c r="HQN1" s="98"/>
      <c r="HQO1" s="98"/>
      <c r="HQP1" s="98"/>
      <c r="HQQ1" s="98"/>
      <c r="HQR1" s="98"/>
      <c r="HQS1" s="98"/>
      <c r="HQT1" s="98"/>
      <c r="HQU1" s="98"/>
      <c r="HQV1" s="98"/>
      <c r="HQW1" s="98"/>
      <c r="HQX1" s="98"/>
      <c r="HQY1" s="98"/>
      <c r="HQZ1" s="98"/>
      <c r="HRA1" s="98"/>
      <c r="HRB1" s="98"/>
      <c r="HRC1" s="98"/>
      <c r="HRD1" s="98"/>
      <c r="HRE1" s="98"/>
      <c r="HRF1" s="98"/>
      <c r="HRG1" s="98"/>
      <c r="HRH1" s="98"/>
      <c r="HRI1" s="98"/>
      <c r="HRJ1" s="98"/>
      <c r="HRK1" s="98"/>
      <c r="HRL1" s="98"/>
      <c r="HRM1" s="98"/>
      <c r="HRN1" s="98"/>
      <c r="HRO1" s="98"/>
      <c r="HRP1" s="98"/>
      <c r="HRQ1" s="98"/>
      <c r="HRR1" s="98"/>
      <c r="HRS1" s="98"/>
      <c r="HRT1" s="98"/>
      <c r="HRU1" s="98"/>
      <c r="HRV1" s="98"/>
      <c r="HRW1" s="98"/>
      <c r="HRX1" s="98"/>
      <c r="HRY1" s="98"/>
      <c r="HRZ1" s="98"/>
      <c r="HSA1" s="98"/>
      <c r="HSB1" s="98"/>
      <c r="HSC1" s="98"/>
      <c r="HSD1" s="98"/>
      <c r="HSE1" s="98"/>
      <c r="HSF1" s="98"/>
      <c r="HSG1" s="98"/>
      <c r="HSH1" s="98"/>
      <c r="HSI1" s="98"/>
      <c r="HSJ1" s="98"/>
      <c r="HSK1" s="98"/>
      <c r="HSL1" s="98"/>
      <c r="HSM1" s="98"/>
      <c r="HSN1" s="98"/>
      <c r="HSO1" s="98"/>
      <c r="HSP1" s="98"/>
      <c r="HSQ1" s="98"/>
      <c r="HSR1" s="98"/>
      <c r="HSS1" s="98"/>
      <c r="HST1" s="98"/>
      <c r="HSU1" s="98"/>
      <c r="HSV1" s="98"/>
      <c r="HSW1" s="98"/>
      <c r="HSX1" s="98"/>
      <c r="HSY1" s="98"/>
      <c r="HSZ1" s="98"/>
      <c r="HTA1" s="98"/>
      <c r="HTB1" s="98"/>
      <c r="HTC1" s="98"/>
      <c r="HTD1" s="98"/>
      <c r="HTE1" s="98"/>
      <c r="HTF1" s="98"/>
      <c r="HTG1" s="98"/>
      <c r="HTH1" s="98"/>
      <c r="HTI1" s="98"/>
      <c r="HTJ1" s="98"/>
      <c r="HTK1" s="98"/>
      <c r="HTL1" s="98"/>
      <c r="HTM1" s="98"/>
      <c r="HTN1" s="98"/>
      <c r="HTO1" s="98"/>
      <c r="HTP1" s="98"/>
      <c r="HTQ1" s="98"/>
      <c r="HTR1" s="98"/>
      <c r="HTS1" s="98"/>
      <c r="HTT1" s="98"/>
      <c r="HTU1" s="98"/>
      <c r="HTV1" s="98"/>
      <c r="HTW1" s="98"/>
      <c r="HTX1" s="98"/>
      <c r="HTY1" s="98"/>
      <c r="HTZ1" s="98"/>
      <c r="HUA1" s="98"/>
      <c r="HUB1" s="98"/>
      <c r="HUC1" s="98"/>
      <c r="HUD1" s="98"/>
      <c r="HUE1" s="98"/>
      <c r="HUF1" s="98"/>
      <c r="HUG1" s="98"/>
      <c r="HUH1" s="98"/>
      <c r="HUI1" s="98"/>
      <c r="HUJ1" s="98"/>
      <c r="HUK1" s="98"/>
      <c r="HUL1" s="98"/>
      <c r="HUM1" s="98"/>
      <c r="HUN1" s="98"/>
      <c r="HUO1" s="98"/>
      <c r="HUP1" s="98"/>
      <c r="HUQ1" s="98"/>
      <c r="HUR1" s="98"/>
      <c r="HUS1" s="98"/>
      <c r="HUT1" s="98"/>
      <c r="HUU1" s="98"/>
      <c r="HUV1" s="98"/>
      <c r="HUW1" s="98"/>
      <c r="HUX1" s="98"/>
      <c r="HUY1" s="98"/>
      <c r="HUZ1" s="98"/>
      <c r="HVA1" s="98"/>
      <c r="HVB1" s="98"/>
      <c r="HVC1" s="98"/>
      <c r="HVD1" s="98"/>
      <c r="HVE1" s="98"/>
      <c r="HVF1" s="98"/>
      <c r="HVG1" s="98"/>
      <c r="HVH1" s="98"/>
      <c r="HVI1" s="98"/>
      <c r="HVJ1" s="98"/>
      <c r="HVK1" s="98"/>
      <c r="HVL1" s="98"/>
      <c r="HVM1" s="98"/>
      <c r="HVN1" s="98"/>
      <c r="HVO1" s="98"/>
      <c r="HVP1" s="98"/>
      <c r="HVQ1" s="98"/>
      <c r="HVR1" s="98"/>
      <c r="HVS1" s="98"/>
      <c r="HVT1" s="98"/>
      <c r="HVU1" s="98"/>
      <c r="HVV1" s="98"/>
      <c r="HVW1" s="98"/>
      <c r="HVX1" s="98"/>
      <c r="HVY1" s="98"/>
      <c r="HVZ1" s="98"/>
      <c r="HWA1" s="98"/>
      <c r="HWB1" s="98"/>
      <c r="HWC1" s="98"/>
      <c r="HWD1" s="98"/>
      <c r="HWE1" s="98"/>
      <c r="HWF1" s="98"/>
      <c r="HWG1" s="98"/>
      <c r="HWH1" s="98"/>
      <c r="HWI1" s="98"/>
      <c r="HWJ1" s="98"/>
      <c r="HWK1" s="98"/>
      <c r="HWL1" s="98"/>
      <c r="HWM1" s="98"/>
      <c r="HWN1" s="98"/>
      <c r="HWO1" s="98"/>
      <c r="HWP1" s="98"/>
      <c r="HWQ1" s="98"/>
      <c r="HWR1" s="98"/>
      <c r="HWS1" s="98"/>
      <c r="HWT1" s="98"/>
      <c r="HWU1" s="98"/>
      <c r="HWV1" s="98"/>
      <c r="HWW1" s="98"/>
      <c r="HWX1" s="98"/>
      <c r="HWY1" s="98"/>
      <c r="HWZ1" s="98"/>
      <c r="HXA1" s="98"/>
      <c r="HXB1" s="98"/>
      <c r="HXC1" s="98"/>
      <c r="HXD1" s="98"/>
      <c r="HXE1" s="98"/>
      <c r="HXF1" s="98"/>
      <c r="HXG1" s="98"/>
      <c r="HXH1" s="98"/>
      <c r="HXI1" s="98"/>
      <c r="HXJ1" s="98"/>
      <c r="HXK1" s="98"/>
      <c r="HXL1" s="98"/>
      <c r="HXM1" s="98"/>
      <c r="HXN1" s="98"/>
      <c r="HXO1" s="98"/>
      <c r="HXP1" s="98"/>
      <c r="HXQ1" s="98"/>
      <c r="HXR1" s="98"/>
      <c r="HXS1" s="98"/>
      <c r="HXT1" s="98"/>
      <c r="HXU1" s="98"/>
      <c r="HXV1" s="98"/>
      <c r="HXW1" s="98"/>
      <c r="HXX1" s="98"/>
      <c r="HXY1" s="98"/>
      <c r="HXZ1" s="98"/>
      <c r="HYA1" s="98"/>
      <c r="HYB1" s="98"/>
      <c r="HYC1" s="98"/>
      <c r="HYD1" s="98"/>
      <c r="HYE1" s="98"/>
      <c r="HYF1" s="98"/>
      <c r="HYG1" s="98"/>
      <c r="HYH1" s="98"/>
      <c r="HYI1" s="98"/>
      <c r="HYJ1" s="98"/>
      <c r="HYK1" s="98"/>
      <c r="HYL1" s="98"/>
      <c r="HYM1" s="98"/>
      <c r="HYN1" s="98"/>
      <c r="HYO1" s="98"/>
      <c r="HYP1" s="98"/>
      <c r="HYQ1" s="98"/>
      <c r="HYR1" s="98"/>
      <c r="HYS1" s="98"/>
      <c r="HYT1" s="98"/>
      <c r="HYU1" s="98"/>
      <c r="HYV1" s="98"/>
      <c r="HYW1" s="98"/>
      <c r="HYX1" s="98"/>
      <c r="HYY1" s="98"/>
      <c r="HYZ1" s="98"/>
      <c r="HZA1" s="98"/>
      <c r="HZB1" s="98"/>
      <c r="HZC1" s="98"/>
      <c r="HZD1" s="98"/>
      <c r="HZE1" s="98"/>
      <c r="HZF1" s="98"/>
      <c r="HZG1" s="98"/>
      <c r="HZH1" s="98"/>
      <c r="HZI1" s="98"/>
      <c r="HZJ1" s="98"/>
      <c r="HZK1" s="98"/>
      <c r="HZL1" s="98"/>
      <c r="HZM1" s="98"/>
      <c r="HZN1" s="98"/>
      <c r="HZO1" s="98"/>
      <c r="HZP1" s="98"/>
      <c r="HZQ1" s="98"/>
      <c r="HZR1" s="98"/>
      <c r="HZS1" s="98"/>
      <c r="HZT1" s="98"/>
      <c r="HZU1" s="98"/>
      <c r="HZV1" s="98"/>
      <c r="HZW1" s="98"/>
      <c r="HZX1" s="98"/>
      <c r="HZY1" s="98"/>
      <c r="HZZ1" s="98"/>
      <c r="IAA1" s="98"/>
      <c r="IAB1" s="98"/>
      <c r="IAC1" s="98"/>
      <c r="IAD1" s="98"/>
      <c r="IAE1" s="98"/>
      <c r="IAF1" s="98"/>
      <c r="IAG1" s="98"/>
      <c r="IAH1" s="98"/>
      <c r="IAI1" s="98"/>
      <c r="IAJ1" s="98"/>
      <c r="IAK1" s="98"/>
      <c r="IAL1" s="98"/>
      <c r="IAM1" s="98"/>
      <c r="IAN1" s="98"/>
      <c r="IAO1" s="98"/>
      <c r="IAP1" s="98"/>
      <c r="IAQ1" s="98"/>
      <c r="IAR1" s="98"/>
      <c r="IAS1" s="98"/>
      <c r="IAT1" s="98"/>
      <c r="IAU1" s="98"/>
      <c r="IAV1" s="98"/>
      <c r="IAW1" s="98"/>
      <c r="IAX1" s="98"/>
      <c r="IAY1" s="98"/>
      <c r="IAZ1" s="98"/>
      <c r="IBA1" s="98"/>
      <c r="IBB1" s="98"/>
      <c r="IBC1" s="98"/>
      <c r="IBD1" s="98"/>
      <c r="IBE1" s="98"/>
      <c r="IBF1" s="98"/>
      <c r="IBG1" s="98"/>
      <c r="IBH1" s="98"/>
      <c r="IBI1" s="98"/>
      <c r="IBJ1" s="98"/>
      <c r="IBK1" s="98"/>
      <c r="IBL1" s="98"/>
      <c r="IBM1" s="98"/>
      <c r="IBN1" s="98"/>
      <c r="IBO1" s="98"/>
      <c r="IBP1" s="98"/>
      <c r="IBQ1" s="98"/>
      <c r="IBR1" s="98"/>
      <c r="IBS1" s="98"/>
      <c r="IBT1" s="98"/>
      <c r="IBU1" s="98"/>
      <c r="IBV1" s="98"/>
      <c r="IBW1" s="98"/>
      <c r="IBX1" s="98"/>
      <c r="IBY1" s="98"/>
      <c r="IBZ1" s="98"/>
      <c r="ICA1" s="98"/>
      <c r="ICB1" s="98"/>
      <c r="ICC1" s="98"/>
      <c r="ICD1" s="98"/>
      <c r="ICE1" s="98"/>
      <c r="ICF1" s="98"/>
      <c r="ICG1" s="98"/>
      <c r="ICH1" s="98"/>
      <c r="ICI1" s="98"/>
      <c r="ICJ1" s="98"/>
      <c r="ICK1" s="98"/>
      <c r="ICL1" s="98"/>
      <c r="ICM1" s="98"/>
      <c r="ICN1" s="98"/>
      <c r="ICO1" s="98"/>
      <c r="ICP1" s="98"/>
      <c r="ICQ1" s="98"/>
      <c r="ICR1" s="98"/>
      <c r="ICS1" s="98"/>
      <c r="ICT1" s="98"/>
      <c r="ICU1" s="98"/>
      <c r="ICV1" s="98"/>
      <c r="ICW1" s="98"/>
      <c r="ICX1" s="98"/>
      <c r="ICY1" s="98"/>
      <c r="ICZ1" s="98"/>
      <c r="IDA1" s="98"/>
      <c r="IDB1" s="98"/>
      <c r="IDC1" s="98"/>
      <c r="IDD1" s="98"/>
      <c r="IDE1" s="98"/>
      <c r="IDF1" s="98"/>
      <c r="IDG1" s="98"/>
      <c r="IDH1" s="98"/>
      <c r="IDI1" s="98"/>
      <c r="IDJ1" s="98"/>
      <c r="IDK1" s="98"/>
      <c r="IDL1" s="98"/>
      <c r="IDM1" s="98"/>
      <c r="IDN1" s="98"/>
      <c r="IDO1" s="98"/>
      <c r="IDP1" s="98"/>
      <c r="IDQ1" s="98"/>
      <c r="IDR1" s="98"/>
      <c r="IDS1" s="98"/>
      <c r="IDT1" s="98"/>
      <c r="IDU1" s="98"/>
      <c r="IDV1" s="98"/>
      <c r="IDW1" s="98"/>
      <c r="IDX1" s="98"/>
      <c r="IDY1" s="98"/>
      <c r="IDZ1" s="98"/>
      <c r="IEA1" s="98"/>
      <c r="IEB1" s="98"/>
      <c r="IEC1" s="98"/>
      <c r="IED1" s="98"/>
      <c r="IEE1" s="98"/>
      <c r="IEF1" s="98"/>
      <c r="IEG1" s="98"/>
      <c r="IEH1" s="98"/>
      <c r="IEI1" s="98"/>
      <c r="IEJ1" s="98"/>
      <c r="IEK1" s="98"/>
      <c r="IEL1" s="98"/>
      <c r="IEM1" s="98"/>
      <c r="IEN1" s="98"/>
      <c r="IEO1" s="98"/>
      <c r="IEP1" s="98"/>
      <c r="IEQ1" s="98"/>
      <c r="IER1" s="98"/>
      <c r="IES1" s="98"/>
      <c r="IET1" s="98"/>
      <c r="IEU1" s="98"/>
      <c r="IEV1" s="98"/>
      <c r="IEW1" s="98"/>
      <c r="IEX1" s="98"/>
      <c r="IEY1" s="98"/>
      <c r="IEZ1" s="98"/>
      <c r="IFA1" s="98"/>
      <c r="IFB1" s="98"/>
      <c r="IFC1" s="98"/>
      <c r="IFD1" s="98"/>
      <c r="IFE1" s="98"/>
      <c r="IFF1" s="98"/>
      <c r="IFG1" s="98"/>
      <c r="IFH1" s="98"/>
      <c r="IFI1" s="98"/>
      <c r="IFJ1" s="98"/>
      <c r="IFK1" s="98"/>
      <c r="IFL1" s="98"/>
      <c r="IFM1" s="98"/>
      <c r="IFN1" s="98"/>
      <c r="IFO1" s="98"/>
      <c r="IFP1" s="98"/>
      <c r="IFQ1" s="98"/>
      <c r="IFR1" s="98"/>
      <c r="IFS1" s="98"/>
      <c r="IFT1" s="98"/>
      <c r="IFU1" s="98"/>
      <c r="IFV1" s="98"/>
      <c r="IFW1" s="98"/>
      <c r="IFX1" s="98"/>
      <c r="IFY1" s="98"/>
      <c r="IFZ1" s="98"/>
      <c r="IGA1" s="98"/>
      <c r="IGB1" s="98"/>
      <c r="IGC1" s="98"/>
      <c r="IGD1" s="98"/>
      <c r="IGE1" s="98"/>
      <c r="IGF1" s="98"/>
      <c r="IGG1" s="98"/>
      <c r="IGH1" s="98"/>
      <c r="IGI1" s="98"/>
      <c r="IGJ1" s="98"/>
      <c r="IGK1" s="98"/>
      <c r="IGL1" s="98"/>
      <c r="IGM1" s="98"/>
      <c r="IGN1" s="98"/>
      <c r="IGO1" s="98"/>
      <c r="IGP1" s="98"/>
      <c r="IGQ1" s="98"/>
      <c r="IGR1" s="98"/>
      <c r="IGS1" s="98"/>
      <c r="IGT1" s="98"/>
      <c r="IGU1" s="98"/>
      <c r="IGV1" s="98"/>
      <c r="IGW1" s="98"/>
      <c r="IGX1" s="98"/>
      <c r="IGY1" s="98"/>
      <c r="IGZ1" s="98"/>
      <c r="IHA1" s="98"/>
      <c r="IHB1" s="98"/>
      <c r="IHC1" s="98"/>
      <c r="IHD1" s="98"/>
      <c r="IHE1" s="98"/>
      <c r="IHF1" s="98"/>
      <c r="IHG1" s="98"/>
      <c r="IHH1" s="98"/>
      <c r="IHI1" s="98"/>
      <c r="IHJ1" s="98"/>
      <c r="IHK1" s="98"/>
      <c r="IHL1" s="98"/>
      <c r="IHM1" s="98"/>
      <c r="IHN1" s="98"/>
      <c r="IHO1" s="98"/>
      <c r="IHP1" s="98"/>
      <c r="IHQ1" s="98"/>
      <c r="IHR1" s="98"/>
      <c r="IHS1" s="98"/>
      <c r="IHT1" s="98"/>
      <c r="IHU1" s="98"/>
      <c r="IHV1" s="98"/>
      <c r="IHW1" s="98"/>
      <c r="IHX1" s="98"/>
      <c r="IHY1" s="98"/>
      <c r="IHZ1" s="98"/>
      <c r="IIA1" s="98"/>
      <c r="IIB1" s="98"/>
      <c r="IIC1" s="98"/>
      <c r="IID1" s="98"/>
      <c r="IIE1" s="98"/>
      <c r="IIF1" s="98"/>
      <c r="IIG1" s="98"/>
      <c r="IIH1" s="98"/>
      <c r="III1" s="98"/>
      <c r="IIJ1" s="98"/>
      <c r="IIK1" s="98"/>
      <c r="IIL1" s="98"/>
      <c r="IIM1" s="98"/>
      <c r="IIN1" s="98"/>
      <c r="IIO1" s="98"/>
      <c r="IIP1" s="98"/>
      <c r="IIQ1" s="98"/>
      <c r="IIR1" s="98"/>
      <c r="IIS1" s="98"/>
      <c r="IIT1" s="98"/>
      <c r="IIU1" s="98"/>
      <c r="IIV1" s="98"/>
      <c r="IIW1" s="98"/>
      <c r="IIX1" s="98"/>
      <c r="IIY1" s="98"/>
      <c r="IIZ1" s="98"/>
      <c r="IJA1" s="98"/>
      <c r="IJB1" s="98"/>
      <c r="IJC1" s="98"/>
      <c r="IJD1" s="98"/>
      <c r="IJE1" s="98"/>
      <c r="IJF1" s="98"/>
      <c r="IJG1" s="98"/>
      <c r="IJH1" s="98"/>
      <c r="IJI1" s="98"/>
      <c r="IJJ1" s="98"/>
      <c r="IJK1" s="98"/>
      <c r="IJL1" s="98"/>
      <c r="IJM1" s="98"/>
      <c r="IJN1" s="98"/>
      <c r="IJO1" s="98"/>
      <c r="IJP1" s="98"/>
      <c r="IJQ1" s="98"/>
      <c r="IJR1" s="98"/>
      <c r="IJS1" s="98"/>
      <c r="IJT1" s="98"/>
      <c r="IJU1" s="98"/>
      <c r="IJV1" s="98"/>
      <c r="IJW1" s="98"/>
      <c r="IJX1" s="98"/>
      <c r="IJY1" s="98"/>
      <c r="IJZ1" s="98"/>
      <c r="IKA1" s="98"/>
      <c r="IKB1" s="98"/>
      <c r="IKC1" s="98"/>
      <c r="IKD1" s="98"/>
      <c r="IKE1" s="98"/>
      <c r="IKF1" s="98"/>
      <c r="IKG1" s="98"/>
      <c r="IKH1" s="98"/>
      <c r="IKI1" s="98"/>
      <c r="IKJ1" s="98"/>
      <c r="IKK1" s="98"/>
      <c r="IKL1" s="98"/>
      <c r="IKM1" s="98"/>
      <c r="IKN1" s="98"/>
      <c r="IKO1" s="98"/>
      <c r="IKP1" s="98"/>
      <c r="IKQ1" s="98"/>
      <c r="IKR1" s="98"/>
      <c r="IKS1" s="98"/>
      <c r="IKT1" s="98"/>
      <c r="IKU1" s="98"/>
      <c r="IKV1" s="98"/>
      <c r="IKW1" s="98"/>
      <c r="IKX1" s="98"/>
      <c r="IKY1" s="98"/>
      <c r="IKZ1" s="98"/>
      <c r="ILA1" s="98"/>
      <c r="ILB1" s="98"/>
      <c r="ILC1" s="98"/>
      <c r="ILD1" s="98"/>
      <c r="ILE1" s="98"/>
      <c r="ILF1" s="98"/>
      <c r="ILG1" s="98"/>
      <c r="ILH1" s="98"/>
      <c r="ILI1" s="98"/>
      <c r="ILJ1" s="98"/>
      <c r="ILK1" s="98"/>
      <c r="ILL1" s="98"/>
      <c r="ILM1" s="98"/>
      <c r="ILN1" s="98"/>
      <c r="ILO1" s="98"/>
      <c r="ILP1" s="98"/>
      <c r="ILQ1" s="98"/>
      <c r="ILR1" s="98"/>
      <c r="ILS1" s="98"/>
      <c r="ILT1" s="98"/>
      <c r="ILU1" s="98"/>
      <c r="ILV1" s="98"/>
      <c r="ILW1" s="98"/>
      <c r="ILX1" s="98"/>
      <c r="ILY1" s="98"/>
      <c r="ILZ1" s="98"/>
      <c r="IMA1" s="98"/>
      <c r="IMB1" s="98"/>
      <c r="IMC1" s="98"/>
      <c r="IMD1" s="98"/>
      <c r="IME1" s="98"/>
      <c r="IMF1" s="98"/>
      <c r="IMG1" s="98"/>
      <c r="IMH1" s="98"/>
      <c r="IMI1" s="98"/>
      <c r="IMJ1" s="98"/>
      <c r="IMK1" s="98"/>
      <c r="IML1" s="98"/>
      <c r="IMM1" s="98"/>
      <c r="IMN1" s="98"/>
      <c r="IMO1" s="98"/>
      <c r="IMP1" s="98"/>
      <c r="IMQ1" s="98"/>
      <c r="IMR1" s="98"/>
      <c r="IMS1" s="98"/>
      <c r="IMT1" s="98"/>
      <c r="IMU1" s="98"/>
      <c r="IMV1" s="98"/>
      <c r="IMW1" s="98"/>
      <c r="IMX1" s="98"/>
      <c r="IMY1" s="98"/>
      <c r="IMZ1" s="98"/>
      <c r="INA1" s="98"/>
      <c r="INB1" s="98"/>
      <c r="INC1" s="98"/>
      <c r="IND1" s="98"/>
      <c r="INE1" s="98"/>
      <c r="INF1" s="98"/>
      <c r="ING1" s="98"/>
      <c r="INH1" s="98"/>
      <c r="INI1" s="98"/>
      <c r="INJ1" s="98"/>
      <c r="INK1" s="98"/>
      <c r="INL1" s="98"/>
      <c r="INM1" s="98"/>
      <c r="INN1" s="98"/>
      <c r="INO1" s="98"/>
      <c r="INP1" s="98"/>
      <c r="INQ1" s="98"/>
      <c r="INR1" s="98"/>
      <c r="INS1" s="98"/>
      <c r="INT1" s="98"/>
      <c r="INU1" s="98"/>
      <c r="INV1" s="98"/>
      <c r="INW1" s="98"/>
      <c r="INX1" s="98"/>
      <c r="INY1" s="98"/>
      <c r="INZ1" s="98"/>
      <c r="IOA1" s="98"/>
      <c r="IOB1" s="98"/>
      <c r="IOC1" s="98"/>
      <c r="IOD1" s="98"/>
      <c r="IOE1" s="98"/>
      <c r="IOF1" s="98"/>
      <c r="IOG1" s="98"/>
      <c r="IOH1" s="98"/>
      <c r="IOI1" s="98"/>
      <c r="IOJ1" s="98"/>
      <c r="IOK1" s="98"/>
      <c r="IOL1" s="98"/>
      <c r="IOM1" s="98"/>
      <c r="ION1" s="98"/>
      <c r="IOO1" s="98"/>
      <c r="IOP1" s="98"/>
      <c r="IOQ1" s="98"/>
      <c r="IOR1" s="98"/>
      <c r="IOS1" s="98"/>
      <c r="IOT1" s="98"/>
      <c r="IOU1" s="98"/>
      <c r="IOV1" s="98"/>
      <c r="IOW1" s="98"/>
      <c r="IOX1" s="98"/>
      <c r="IOY1" s="98"/>
      <c r="IOZ1" s="98"/>
      <c r="IPA1" s="98"/>
      <c r="IPB1" s="98"/>
      <c r="IPC1" s="98"/>
      <c r="IPD1" s="98"/>
      <c r="IPE1" s="98"/>
      <c r="IPF1" s="98"/>
      <c r="IPG1" s="98"/>
      <c r="IPH1" s="98"/>
      <c r="IPI1" s="98"/>
      <c r="IPJ1" s="98"/>
      <c r="IPK1" s="98"/>
      <c r="IPL1" s="98"/>
      <c r="IPM1" s="98"/>
      <c r="IPN1" s="98"/>
      <c r="IPO1" s="98"/>
      <c r="IPP1" s="98"/>
      <c r="IPQ1" s="98"/>
      <c r="IPR1" s="98"/>
      <c r="IPS1" s="98"/>
      <c r="IPT1" s="98"/>
      <c r="IPU1" s="98"/>
      <c r="IPV1" s="98"/>
      <c r="IPW1" s="98"/>
      <c r="IPX1" s="98"/>
      <c r="IPY1" s="98"/>
      <c r="IPZ1" s="98"/>
      <c r="IQA1" s="98"/>
      <c r="IQB1" s="98"/>
      <c r="IQC1" s="98"/>
      <c r="IQD1" s="98"/>
      <c r="IQE1" s="98"/>
      <c r="IQF1" s="98"/>
      <c r="IQG1" s="98"/>
      <c r="IQH1" s="98"/>
      <c r="IQI1" s="98"/>
      <c r="IQJ1" s="98"/>
      <c r="IQK1" s="98"/>
      <c r="IQL1" s="98"/>
      <c r="IQM1" s="98"/>
      <c r="IQN1" s="98"/>
      <c r="IQO1" s="98"/>
      <c r="IQP1" s="98"/>
      <c r="IQQ1" s="98"/>
      <c r="IQR1" s="98"/>
      <c r="IQS1" s="98"/>
      <c r="IQT1" s="98"/>
      <c r="IQU1" s="98"/>
      <c r="IQV1" s="98"/>
      <c r="IQW1" s="98"/>
      <c r="IQX1" s="98"/>
      <c r="IQY1" s="98"/>
      <c r="IQZ1" s="98"/>
      <c r="IRA1" s="98"/>
      <c r="IRB1" s="98"/>
      <c r="IRC1" s="98"/>
      <c r="IRD1" s="98"/>
      <c r="IRE1" s="98"/>
      <c r="IRF1" s="98"/>
      <c r="IRG1" s="98"/>
      <c r="IRH1" s="98"/>
      <c r="IRI1" s="98"/>
      <c r="IRJ1" s="98"/>
      <c r="IRK1" s="98"/>
      <c r="IRL1" s="98"/>
      <c r="IRM1" s="98"/>
      <c r="IRN1" s="98"/>
      <c r="IRO1" s="98"/>
      <c r="IRP1" s="98"/>
      <c r="IRQ1" s="98"/>
      <c r="IRR1" s="98"/>
      <c r="IRS1" s="98"/>
      <c r="IRT1" s="98"/>
      <c r="IRU1" s="98"/>
      <c r="IRV1" s="98"/>
      <c r="IRW1" s="98"/>
      <c r="IRX1" s="98"/>
      <c r="IRY1" s="98"/>
      <c r="IRZ1" s="98"/>
      <c r="ISA1" s="98"/>
      <c r="ISB1" s="98"/>
      <c r="ISC1" s="98"/>
      <c r="ISD1" s="98"/>
      <c r="ISE1" s="98"/>
      <c r="ISF1" s="98"/>
      <c r="ISG1" s="98"/>
      <c r="ISH1" s="98"/>
      <c r="ISI1" s="98"/>
      <c r="ISJ1" s="98"/>
      <c r="ISK1" s="98"/>
      <c r="ISL1" s="98"/>
      <c r="ISM1" s="98"/>
      <c r="ISN1" s="98"/>
      <c r="ISO1" s="98"/>
      <c r="ISP1" s="98"/>
      <c r="ISQ1" s="98"/>
      <c r="ISR1" s="98"/>
      <c r="ISS1" s="98"/>
      <c r="IST1" s="98"/>
      <c r="ISU1" s="98"/>
      <c r="ISV1" s="98"/>
      <c r="ISW1" s="98"/>
      <c r="ISX1" s="98"/>
      <c r="ISY1" s="98"/>
      <c r="ISZ1" s="98"/>
      <c r="ITA1" s="98"/>
      <c r="ITB1" s="98"/>
      <c r="ITC1" s="98"/>
      <c r="ITD1" s="98"/>
      <c r="ITE1" s="98"/>
      <c r="ITF1" s="98"/>
      <c r="ITG1" s="98"/>
      <c r="ITH1" s="98"/>
      <c r="ITI1" s="98"/>
      <c r="ITJ1" s="98"/>
      <c r="ITK1" s="98"/>
      <c r="ITL1" s="98"/>
      <c r="ITM1" s="98"/>
      <c r="ITN1" s="98"/>
      <c r="ITO1" s="98"/>
      <c r="ITP1" s="98"/>
      <c r="ITQ1" s="98"/>
      <c r="ITR1" s="98"/>
      <c r="ITS1" s="98"/>
      <c r="ITT1" s="98"/>
      <c r="ITU1" s="98"/>
      <c r="ITV1" s="98"/>
      <c r="ITW1" s="98"/>
      <c r="ITX1" s="98"/>
      <c r="ITY1" s="98"/>
      <c r="ITZ1" s="98"/>
      <c r="IUA1" s="98"/>
      <c r="IUB1" s="98"/>
      <c r="IUC1" s="98"/>
      <c r="IUD1" s="98"/>
      <c r="IUE1" s="98"/>
      <c r="IUF1" s="98"/>
      <c r="IUG1" s="98"/>
      <c r="IUH1" s="98"/>
      <c r="IUI1" s="98"/>
      <c r="IUJ1" s="98"/>
      <c r="IUK1" s="98"/>
      <c r="IUL1" s="98"/>
      <c r="IUM1" s="98"/>
      <c r="IUN1" s="98"/>
      <c r="IUO1" s="98"/>
      <c r="IUP1" s="98"/>
      <c r="IUQ1" s="98"/>
      <c r="IUR1" s="98"/>
      <c r="IUS1" s="98"/>
      <c r="IUT1" s="98"/>
      <c r="IUU1" s="98"/>
      <c r="IUV1" s="98"/>
      <c r="IUW1" s="98"/>
      <c r="IUX1" s="98"/>
      <c r="IUY1" s="98"/>
      <c r="IUZ1" s="98"/>
      <c r="IVA1" s="98"/>
      <c r="IVB1" s="98"/>
      <c r="IVC1" s="98"/>
      <c r="IVD1" s="98"/>
      <c r="IVE1" s="98"/>
      <c r="IVF1" s="98"/>
      <c r="IVG1" s="98"/>
      <c r="IVH1" s="98"/>
      <c r="IVI1" s="98"/>
      <c r="IVJ1" s="98"/>
      <c r="IVK1" s="98"/>
      <c r="IVL1" s="98"/>
      <c r="IVM1" s="98"/>
      <c r="IVN1" s="98"/>
      <c r="IVO1" s="98"/>
      <c r="IVP1" s="98"/>
      <c r="IVQ1" s="98"/>
      <c r="IVR1" s="98"/>
      <c r="IVS1" s="98"/>
      <c r="IVT1" s="98"/>
      <c r="IVU1" s="98"/>
      <c r="IVV1" s="98"/>
      <c r="IVW1" s="98"/>
      <c r="IVX1" s="98"/>
      <c r="IVY1" s="98"/>
      <c r="IVZ1" s="98"/>
      <c r="IWA1" s="98"/>
      <c r="IWB1" s="98"/>
      <c r="IWC1" s="98"/>
      <c r="IWD1" s="98"/>
      <c r="IWE1" s="98"/>
      <c r="IWF1" s="98"/>
      <c r="IWG1" s="98"/>
      <c r="IWH1" s="98"/>
      <c r="IWI1" s="98"/>
      <c r="IWJ1" s="98"/>
      <c r="IWK1" s="98"/>
      <c r="IWL1" s="98"/>
      <c r="IWM1" s="98"/>
      <c r="IWN1" s="98"/>
      <c r="IWO1" s="98"/>
      <c r="IWP1" s="98"/>
      <c r="IWQ1" s="98"/>
      <c r="IWR1" s="98"/>
      <c r="IWS1" s="98"/>
      <c r="IWT1" s="98"/>
      <c r="IWU1" s="98"/>
      <c r="IWV1" s="98"/>
      <c r="IWW1" s="98"/>
      <c r="IWX1" s="98"/>
      <c r="IWY1" s="98"/>
      <c r="IWZ1" s="98"/>
      <c r="IXA1" s="98"/>
      <c r="IXB1" s="98"/>
      <c r="IXC1" s="98"/>
      <c r="IXD1" s="98"/>
      <c r="IXE1" s="98"/>
      <c r="IXF1" s="98"/>
      <c r="IXG1" s="98"/>
      <c r="IXH1" s="98"/>
      <c r="IXI1" s="98"/>
      <c r="IXJ1" s="98"/>
      <c r="IXK1" s="98"/>
      <c r="IXL1" s="98"/>
      <c r="IXM1" s="98"/>
      <c r="IXN1" s="98"/>
      <c r="IXO1" s="98"/>
      <c r="IXP1" s="98"/>
      <c r="IXQ1" s="98"/>
      <c r="IXR1" s="98"/>
      <c r="IXS1" s="98"/>
      <c r="IXT1" s="98"/>
      <c r="IXU1" s="98"/>
      <c r="IXV1" s="98"/>
      <c r="IXW1" s="98"/>
      <c r="IXX1" s="98"/>
      <c r="IXY1" s="98"/>
      <c r="IXZ1" s="98"/>
      <c r="IYA1" s="98"/>
      <c r="IYB1" s="98"/>
      <c r="IYC1" s="98"/>
      <c r="IYD1" s="98"/>
      <c r="IYE1" s="98"/>
      <c r="IYF1" s="98"/>
      <c r="IYG1" s="98"/>
      <c r="IYH1" s="98"/>
      <c r="IYI1" s="98"/>
      <c r="IYJ1" s="98"/>
      <c r="IYK1" s="98"/>
      <c r="IYL1" s="98"/>
      <c r="IYM1" s="98"/>
      <c r="IYN1" s="98"/>
      <c r="IYO1" s="98"/>
      <c r="IYP1" s="98"/>
      <c r="IYQ1" s="98"/>
      <c r="IYR1" s="98"/>
      <c r="IYS1" s="98"/>
      <c r="IYT1" s="98"/>
      <c r="IYU1" s="98"/>
      <c r="IYV1" s="98"/>
      <c r="IYW1" s="98"/>
      <c r="IYX1" s="98"/>
      <c r="IYY1" s="98"/>
      <c r="IYZ1" s="98"/>
      <c r="IZA1" s="98"/>
      <c r="IZB1" s="98"/>
      <c r="IZC1" s="98"/>
      <c r="IZD1" s="98"/>
      <c r="IZE1" s="98"/>
      <c r="IZF1" s="98"/>
      <c r="IZG1" s="98"/>
      <c r="IZH1" s="98"/>
      <c r="IZI1" s="98"/>
      <c r="IZJ1" s="98"/>
      <c r="IZK1" s="98"/>
      <c r="IZL1" s="98"/>
      <c r="IZM1" s="98"/>
      <c r="IZN1" s="98"/>
      <c r="IZO1" s="98"/>
      <c r="IZP1" s="98"/>
      <c r="IZQ1" s="98"/>
      <c r="IZR1" s="98"/>
      <c r="IZS1" s="98"/>
      <c r="IZT1" s="98"/>
      <c r="IZU1" s="98"/>
      <c r="IZV1" s="98"/>
      <c r="IZW1" s="98"/>
      <c r="IZX1" s="98"/>
      <c r="IZY1" s="98"/>
      <c r="IZZ1" s="98"/>
      <c r="JAA1" s="98"/>
      <c r="JAB1" s="98"/>
      <c r="JAC1" s="98"/>
      <c r="JAD1" s="98"/>
      <c r="JAE1" s="98"/>
      <c r="JAF1" s="98"/>
      <c r="JAG1" s="98"/>
      <c r="JAH1" s="98"/>
      <c r="JAI1" s="98"/>
      <c r="JAJ1" s="98"/>
      <c r="JAK1" s="98"/>
      <c r="JAL1" s="98"/>
      <c r="JAM1" s="98"/>
      <c r="JAN1" s="98"/>
      <c r="JAO1" s="98"/>
      <c r="JAP1" s="98"/>
      <c r="JAQ1" s="98"/>
      <c r="JAR1" s="98"/>
      <c r="JAS1" s="98"/>
      <c r="JAT1" s="98"/>
      <c r="JAU1" s="98"/>
      <c r="JAV1" s="98"/>
      <c r="JAW1" s="98"/>
      <c r="JAX1" s="98"/>
      <c r="JAY1" s="98"/>
      <c r="JAZ1" s="98"/>
      <c r="JBA1" s="98"/>
      <c r="JBB1" s="98"/>
      <c r="JBC1" s="98"/>
      <c r="JBD1" s="98"/>
      <c r="JBE1" s="98"/>
      <c r="JBF1" s="98"/>
      <c r="JBG1" s="98"/>
      <c r="JBH1" s="98"/>
      <c r="JBI1" s="98"/>
      <c r="JBJ1" s="98"/>
      <c r="JBK1" s="98"/>
      <c r="JBL1" s="98"/>
      <c r="JBM1" s="98"/>
      <c r="JBN1" s="98"/>
      <c r="JBO1" s="98"/>
      <c r="JBP1" s="98"/>
      <c r="JBQ1" s="98"/>
      <c r="JBR1" s="98"/>
      <c r="JBS1" s="98"/>
      <c r="JBT1" s="98"/>
      <c r="JBU1" s="98"/>
      <c r="JBV1" s="98"/>
      <c r="JBW1" s="98"/>
      <c r="JBX1" s="98"/>
      <c r="JBY1" s="98"/>
      <c r="JBZ1" s="98"/>
      <c r="JCA1" s="98"/>
      <c r="JCB1" s="98"/>
      <c r="JCC1" s="98"/>
      <c r="JCD1" s="98"/>
      <c r="JCE1" s="98"/>
      <c r="JCF1" s="98"/>
      <c r="JCG1" s="98"/>
      <c r="JCH1" s="98"/>
      <c r="JCI1" s="98"/>
      <c r="JCJ1" s="98"/>
      <c r="JCK1" s="98"/>
      <c r="JCL1" s="98"/>
      <c r="JCM1" s="98"/>
      <c r="JCN1" s="98"/>
      <c r="JCO1" s="98"/>
      <c r="JCP1" s="98"/>
      <c r="JCQ1" s="98"/>
      <c r="JCR1" s="98"/>
      <c r="JCS1" s="98"/>
      <c r="JCT1" s="98"/>
      <c r="JCU1" s="98"/>
      <c r="JCV1" s="98"/>
      <c r="JCW1" s="98"/>
      <c r="JCX1" s="98"/>
      <c r="JCY1" s="98"/>
      <c r="JCZ1" s="98"/>
      <c r="JDA1" s="98"/>
      <c r="JDB1" s="98"/>
      <c r="JDC1" s="98"/>
      <c r="JDD1" s="98"/>
      <c r="JDE1" s="98"/>
      <c r="JDF1" s="98"/>
      <c r="JDG1" s="98"/>
      <c r="JDH1" s="98"/>
      <c r="JDI1" s="98"/>
      <c r="JDJ1" s="98"/>
      <c r="JDK1" s="98"/>
      <c r="JDL1" s="98"/>
      <c r="JDM1" s="98"/>
      <c r="JDN1" s="98"/>
      <c r="JDO1" s="98"/>
      <c r="JDP1" s="98"/>
      <c r="JDQ1" s="98"/>
      <c r="JDR1" s="98"/>
      <c r="JDS1" s="98"/>
      <c r="JDT1" s="98"/>
      <c r="JDU1" s="98"/>
      <c r="JDV1" s="98"/>
      <c r="JDW1" s="98"/>
      <c r="JDX1" s="98"/>
      <c r="JDY1" s="98"/>
      <c r="JDZ1" s="98"/>
      <c r="JEA1" s="98"/>
      <c r="JEB1" s="98"/>
      <c r="JEC1" s="98"/>
      <c r="JED1" s="98"/>
      <c r="JEE1" s="98"/>
      <c r="JEF1" s="98"/>
      <c r="JEG1" s="98"/>
      <c r="JEH1" s="98"/>
      <c r="JEI1" s="98"/>
      <c r="JEJ1" s="98"/>
      <c r="JEK1" s="98"/>
      <c r="JEL1" s="98"/>
      <c r="JEM1" s="98"/>
      <c r="JEN1" s="98"/>
      <c r="JEO1" s="98"/>
      <c r="JEP1" s="98"/>
      <c r="JEQ1" s="98"/>
      <c r="JER1" s="98"/>
      <c r="JES1" s="98"/>
      <c r="JET1" s="98"/>
      <c r="JEU1" s="98"/>
      <c r="JEV1" s="98"/>
      <c r="JEW1" s="98"/>
      <c r="JEX1" s="98"/>
      <c r="JEY1" s="98"/>
      <c r="JEZ1" s="98"/>
      <c r="JFA1" s="98"/>
      <c r="JFB1" s="98"/>
      <c r="JFC1" s="98"/>
      <c r="JFD1" s="98"/>
      <c r="JFE1" s="98"/>
      <c r="JFF1" s="98"/>
      <c r="JFG1" s="98"/>
      <c r="JFH1" s="98"/>
      <c r="JFI1" s="98"/>
      <c r="JFJ1" s="98"/>
      <c r="JFK1" s="98"/>
      <c r="JFL1" s="98"/>
      <c r="JFM1" s="98"/>
      <c r="JFN1" s="98"/>
      <c r="JFO1" s="98"/>
      <c r="JFP1" s="98"/>
      <c r="JFQ1" s="98"/>
      <c r="JFR1" s="98"/>
      <c r="JFS1" s="98"/>
      <c r="JFT1" s="98"/>
      <c r="JFU1" s="98"/>
      <c r="JFV1" s="98"/>
      <c r="JFW1" s="98"/>
      <c r="JFX1" s="98"/>
      <c r="JFY1" s="98"/>
      <c r="JFZ1" s="98"/>
      <c r="JGA1" s="98"/>
      <c r="JGB1" s="98"/>
      <c r="JGC1" s="98"/>
      <c r="JGD1" s="98"/>
      <c r="JGE1" s="98"/>
      <c r="JGF1" s="98"/>
      <c r="JGG1" s="98"/>
      <c r="JGH1" s="98"/>
      <c r="JGI1" s="98"/>
      <c r="JGJ1" s="98"/>
      <c r="JGK1" s="98"/>
      <c r="JGL1" s="98"/>
      <c r="JGM1" s="98"/>
      <c r="JGN1" s="98"/>
      <c r="JGO1" s="98"/>
      <c r="JGP1" s="98"/>
      <c r="JGQ1" s="98"/>
      <c r="JGR1" s="98"/>
      <c r="JGS1" s="98"/>
      <c r="JGT1" s="98"/>
      <c r="JGU1" s="98"/>
      <c r="JGV1" s="98"/>
      <c r="JGW1" s="98"/>
      <c r="JGX1" s="98"/>
      <c r="JGY1" s="98"/>
      <c r="JGZ1" s="98"/>
      <c r="JHA1" s="98"/>
      <c r="JHB1" s="98"/>
      <c r="JHC1" s="98"/>
      <c r="JHD1" s="98"/>
      <c r="JHE1" s="98"/>
      <c r="JHF1" s="98"/>
      <c r="JHG1" s="98"/>
      <c r="JHH1" s="98"/>
      <c r="JHI1" s="98"/>
      <c r="JHJ1" s="98"/>
      <c r="JHK1" s="98"/>
      <c r="JHL1" s="98"/>
      <c r="JHM1" s="98"/>
      <c r="JHN1" s="98"/>
      <c r="JHO1" s="98"/>
      <c r="JHP1" s="98"/>
      <c r="JHQ1" s="98"/>
      <c r="JHR1" s="98"/>
      <c r="JHS1" s="98"/>
      <c r="JHT1" s="98"/>
      <c r="JHU1" s="98"/>
      <c r="JHV1" s="98"/>
      <c r="JHW1" s="98"/>
      <c r="JHX1" s="98"/>
      <c r="JHY1" s="98"/>
      <c r="JHZ1" s="98"/>
      <c r="JIA1" s="98"/>
      <c r="JIB1" s="98"/>
      <c r="JIC1" s="98"/>
      <c r="JID1" s="98"/>
      <c r="JIE1" s="98"/>
      <c r="JIF1" s="98"/>
      <c r="JIG1" s="98"/>
      <c r="JIH1" s="98"/>
      <c r="JII1" s="98"/>
      <c r="JIJ1" s="98"/>
      <c r="JIK1" s="98"/>
      <c r="JIL1" s="98"/>
      <c r="JIM1" s="98"/>
      <c r="JIN1" s="98"/>
      <c r="JIO1" s="98"/>
      <c r="JIP1" s="98"/>
      <c r="JIQ1" s="98"/>
      <c r="JIR1" s="98"/>
      <c r="JIS1" s="98"/>
      <c r="JIT1" s="98"/>
      <c r="JIU1" s="98"/>
      <c r="JIV1" s="98"/>
      <c r="JIW1" s="98"/>
      <c r="JIX1" s="98"/>
      <c r="JIY1" s="98"/>
      <c r="JIZ1" s="98"/>
      <c r="JJA1" s="98"/>
      <c r="JJB1" s="98"/>
      <c r="JJC1" s="98"/>
      <c r="JJD1" s="98"/>
      <c r="JJE1" s="98"/>
      <c r="JJF1" s="98"/>
      <c r="JJG1" s="98"/>
      <c r="JJH1" s="98"/>
      <c r="JJI1" s="98"/>
      <c r="JJJ1" s="98"/>
      <c r="JJK1" s="98"/>
      <c r="JJL1" s="98"/>
      <c r="JJM1" s="98"/>
      <c r="JJN1" s="98"/>
      <c r="JJO1" s="98"/>
      <c r="JJP1" s="98"/>
      <c r="JJQ1" s="98"/>
      <c r="JJR1" s="98"/>
      <c r="JJS1" s="98"/>
      <c r="JJT1" s="98"/>
      <c r="JJU1" s="98"/>
      <c r="JJV1" s="98"/>
      <c r="JJW1" s="98"/>
      <c r="JJX1" s="98"/>
      <c r="JJY1" s="98"/>
      <c r="JJZ1" s="98"/>
      <c r="JKA1" s="98"/>
      <c r="JKB1" s="98"/>
      <c r="JKC1" s="98"/>
      <c r="JKD1" s="98"/>
      <c r="JKE1" s="98"/>
      <c r="JKF1" s="98"/>
      <c r="JKG1" s="98"/>
      <c r="JKH1" s="98"/>
      <c r="JKI1" s="98"/>
      <c r="JKJ1" s="98"/>
      <c r="JKK1" s="98"/>
      <c r="JKL1" s="98"/>
      <c r="JKM1" s="98"/>
      <c r="JKN1" s="98"/>
      <c r="JKO1" s="98"/>
      <c r="JKP1" s="98"/>
      <c r="JKQ1" s="98"/>
      <c r="JKR1" s="98"/>
      <c r="JKS1" s="98"/>
      <c r="JKT1" s="98"/>
      <c r="JKU1" s="98"/>
      <c r="JKV1" s="98"/>
      <c r="JKW1" s="98"/>
      <c r="JKX1" s="98"/>
      <c r="JKY1" s="98"/>
      <c r="JKZ1" s="98"/>
      <c r="JLA1" s="98"/>
      <c r="JLB1" s="98"/>
      <c r="JLC1" s="98"/>
      <c r="JLD1" s="98"/>
      <c r="JLE1" s="98"/>
      <c r="JLF1" s="98"/>
      <c r="JLG1" s="98"/>
      <c r="JLH1" s="98"/>
      <c r="JLI1" s="98"/>
      <c r="JLJ1" s="98"/>
      <c r="JLK1" s="98"/>
      <c r="JLL1" s="98"/>
      <c r="JLM1" s="98"/>
      <c r="JLN1" s="98"/>
      <c r="JLO1" s="98"/>
      <c r="JLP1" s="98"/>
      <c r="JLQ1" s="98"/>
      <c r="JLR1" s="98"/>
      <c r="JLS1" s="98"/>
      <c r="JLT1" s="98"/>
      <c r="JLU1" s="98"/>
      <c r="JLV1" s="98"/>
      <c r="JLW1" s="98"/>
      <c r="JLX1" s="98"/>
      <c r="JLY1" s="98"/>
      <c r="JLZ1" s="98"/>
      <c r="JMA1" s="98"/>
      <c r="JMB1" s="98"/>
      <c r="JMC1" s="98"/>
      <c r="JMD1" s="98"/>
      <c r="JME1" s="98"/>
      <c r="JMF1" s="98"/>
      <c r="JMG1" s="98"/>
      <c r="JMH1" s="98"/>
      <c r="JMI1" s="98"/>
      <c r="JMJ1" s="98"/>
      <c r="JMK1" s="98"/>
      <c r="JML1" s="98"/>
      <c r="JMM1" s="98"/>
      <c r="JMN1" s="98"/>
      <c r="JMO1" s="98"/>
      <c r="JMP1" s="98"/>
      <c r="JMQ1" s="98"/>
      <c r="JMR1" s="98"/>
      <c r="JMS1" s="98"/>
      <c r="JMT1" s="98"/>
      <c r="JMU1" s="98"/>
      <c r="JMV1" s="98"/>
      <c r="JMW1" s="98"/>
      <c r="JMX1" s="98"/>
      <c r="JMY1" s="98"/>
      <c r="JMZ1" s="98"/>
      <c r="JNA1" s="98"/>
      <c r="JNB1" s="98"/>
      <c r="JNC1" s="98"/>
      <c r="JND1" s="98"/>
      <c r="JNE1" s="98"/>
      <c r="JNF1" s="98"/>
      <c r="JNG1" s="98"/>
      <c r="JNH1" s="98"/>
      <c r="JNI1" s="98"/>
      <c r="JNJ1" s="98"/>
      <c r="JNK1" s="98"/>
      <c r="JNL1" s="98"/>
      <c r="JNM1" s="98"/>
      <c r="JNN1" s="98"/>
      <c r="JNO1" s="98"/>
      <c r="JNP1" s="98"/>
      <c r="JNQ1" s="98"/>
      <c r="JNR1" s="98"/>
      <c r="JNS1" s="98"/>
      <c r="JNT1" s="98"/>
      <c r="JNU1" s="98"/>
      <c r="JNV1" s="98"/>
      <c r="JNW1" s="98"/>
      <c r="JNX1" s="98"/>
      <c r="JNY1" s="98"/>
      <c r="JNZ1" s="98"/>
      <c r="JOA1" s="98"/>
      <c r="JOB1" s="98"/>
      <c r="JOC1" s="98"/>
      <c r="JOD1" s="98"/>
      <c r="JOE1" s="98"/>
      <c r="JOF1" s="98"/>
      <c r="JOG1" s="98"/>
      <c r="JOH1" s="98"/>
      <c r="JOI1" s="98"/>
      <c r="JOJ1" s="98"/>
      <c r="JOK1" s="98"/>
      <c r="JOL1" s="98"/>
      <c r="JOM1" s="98"/>
      <c r="JON1" s="98"/>
      <c r="JOO1" s="98"/>
      <c r="JOP1" s="98"/>
      <c r="JOQ1" s="98"/>
      <c r="JOR1" s="98"/>
      <c r="JOS1" s="98"/>
      <c r="JOT1" s="98"/>
      <c r="JOU1" s="98"/>
      <c r="JOV1" s="98"/>
      <c r="JOW1" s="98"/>
      <c r="JOX1" s="98"/>
      <c r="JOY1" s="98"/>
      <c r="JOZ1" s="98"/>
      <c r="JPA1" s="98"/>
      <c r="JPB1" s="98"/>
      <c r="JPC1" s="98"/>
      <c r="JPD1" s="98"/>
      <c r="JPE1" s="98"/>
      <c r="JPF1" s="98"/>
      <c r="JPG1" s="98"/>
      <c r="JPH1" s="98"/>
      <c r="JPI1" s="98"/>
      <c r="JPJ1" s="98"/>
      <c r="JPK1" s="98"/>
      <c r="JPL1" s="98"/>
      <c r="JPM1" s="98"/>
      <c r="JPN1" s="98"/>
      <c r="JPO1" s="98"/>
      <c r="JPP1" s="98"/>
      <c r="JPQ1" s="98"/>
      <c r="JPR1" s="98"/>
      <c r="JPS1" s="98"/>
      <c r="JPT1" s="98"/>
      <c r="JPU1" s="98"/>
      <c r="JPV1" s="98"/>
      <c r="JPW1" s="98"/>
      <c r="JPX1" s="98"/>
      <c r="JPY1" s="98"/>
      <c r="JPZ1" s="98"/>
      <c r="JQA1" s="98"/>
      <c r="JQB1" s="98"/>
      <c r="JQC1" s="98"/>
      <c r="JQD1" s="98"/>
      <c r="JQE1" s="98"/>
      <c r="JQF1" s="98"/>
      <c r="JQG1" s="98"/>
      <c r="JQH1" s="98"/>
      <c r="JQI1" s="98"/>
      <c r="JQJ1" s="98"/>
      <c r="JQK1" s="98"/>
      <c r="JQL1" s="98"/>
      <c r="JQM1" s="98"/>
      <c r="JQN1" s="98"/>
      <c r="JQO1" s="98"/>
      <c r="JQP1" s="98"/>
      <c r="JQQ1" s="98"/>
      <c r="JQR1" s="98"/>
      <c r="JQS1" s="98"/>
      <c r="JQT1" s="98"/>
      <c r="JQU1" s="98"/>
      <c r="JQV1" s="98"/>
      <c r="JQW1" s="98"/>
      <c r="JQX1" s="98"/>
      <c r="JQY1" s="98"/>
      <c r="JQZ1" s="98"/>
      <c r="JRA1" s="98"/>
      <c r="JRB1" s="98"/>
      <c r="JRC1" s="98"/>
      <c r="JRD1" s="98"/>
      <c r="JRE1" s="98"/>
      <c r="JRF1" s="98"/>
      <c r="JRG1" s="98"/>
      <c r="JRH1" s="98"/>
      <c r="JRI1" s="98"/>
      <c r="JRJ1" s="98"/>
      <c r="JRK1" s="98"/>
      <c r="JRL1" s="98"/>
      <c r="JRM1" s="98"/>
      <c r="JRN1" s="98"/>
      <c r="JRO1" s="98"/>
      <c r="JRP1" s="98"/>
      <c r="JRQ1" s="98"/>
      <c r="JRR1" s="98"/>
      <c r="JRS1" s="98"/>
      <c r="JRT1" s="98"/>
      <c r="JRU1" s="98"/>
      <c r="JRV1" s="98"/>
      <c r="JRW1" s="98"/>
      <c r="JRX1" s="98"/>
      <c r="JRY1" s="98"/>
      <c r="JRZ1" s="98"/>
      <c r="JSA1" s="98"/>
      <c r="JSB1" s="98"/>
      <c r="JSC1" s="98"/>
      <c r="JSD1" s="98"/>
      <c r="JSE1" s="98"/>
      <c r="JSF1" s="98"/>
      <c r="JSG1" s="98"/>
      <c r="JSH1" s="98"/>
      <c r="JSI1" s="98"/>
      <c r="JSJ1" s="98"/>
      <c r="JSK1" s="98"/>
      <c r="JSL1" s="98"/>
      <c r="JSM1" s="98"/>
      <c r="JSN1" s="98"/>
      <c r="JSO1" s="98"/>
      <c r="JSP1" s="98"/>
      <c r="JSQ1" s="98"/>
      <c r="JSR1" s="98"/>
      <c r="JSS1" s="98"/>
      <c r="JST1" s="98"/>
      <c r="JSU1" s="98"/>
      <c r="JSV1" s="98"/>
      <c r="JSW1" s="98"/>
      <c r="JSX1" s="98"/>
      <c r="JSY1" s="98"/>
      <c r="JSZ1" s="98"/>
      <c r="JTA1" s="98"/>
      <c r="JTB1" s="98"/>
      <c r="JTC1" s="98"/>
      <c r="JTD1" s="98"/>
      <c r="JTE1" s="98"/>
      <c r="JTF1" s="98"/>
      <c r="JTG1" s="98"/>
      <c r="JTH1" s="98"/>
      <c r="JTI1" s="98"/>
      <c r="JTJ1" s="98"/>
      <c r="JTK1" s="98"/>
      <c r="JTL1" s="98"/>
      <c r="JTM1" s="98"/>
      <c r="JTN1" s="98"/>
      <c r="JTO1" s="98"/>
      <c r="JTP1" s="98"/>
      <c r="JTQ1" s="98"/>
      <c r="JTR1" s="98"/>
      <c r="JTS1" s="98"/>
      <c r="JTT1" s="98"/>
      <c r="JTU1" s="98"/>
      <c r="JTV1" s="98"/>
      <c r="JTW1" s="98"/>
      <c r="JTX1" s="98"/>
      <c r="JTY1" s="98"/>
      <c r="JTZ1" s="98"/>
      <c r="JUA1" s="98"/>
      <c r="JUB1" s="98"/>
      <c r="JUC1" s="98"/>
      <c r="JUD1" s="98"/>
      <c r="JUE1" s="98"/>
      <c r="JUF1" s="98"/>
      <c r="JUG1" s="98"/>
      <c r="JUH1" s="98"/>
      <c r="JUI1" s="98"/>
      <c r="JUJ1" s="98"/>
      <c r="JUK1" s="98"/>
      <c r="JUL1" s="98"/>
      <c r="JUM1" s="98"/>
      <c r="JUN1" s="98"/>
      <c r="JUO1" s="98"/>
      <c r="JUP1" s="98"/>
      <c r="JUQ1" s="98"/>
      <c r="JUR1" s="98"/>
      <c r="JUS1" s="98"/>
      <c r="JUT1" s="98"/>
      <c r="JUU1" s="98"/>
      <c r="JUV1" s="98"/>
      <c r="JUW1" s="98"/>
      <c r="JUX1" s="98"/>
      <c r="JUY1" s="98"/>
      <c r="JUZ1" s="98"/>
      <c r="JVA1" s="98"/>
      <c r="JVB1" s="98"/>
      <c r="JVC1" s="98"/>
      <c r="JVD1" s="98"/>
      <c r="JVE1" s="98"/>
      <c r="JVF1" s="98"/>
      <c r="JVG1" s="98"/>
      <c r="JVH1" s="98"/>
      <c r="JVI1" s="98"/>
      <c r="JVJ1" s="98"/>
      <c r="JVK1" s="98"/>
      <c r="JVL1" s="98"/>
      <c r="JVM1" s="98"/>
      <c r="JVN1" s="98"/>
      <c r="JVO1" s="98"/>
      <c r="JVP1" s="98"/>
      <c r="JVQ1" s="98"/>
      <c r="JVR1" s="98"/>
      <c r="JVS1" s="98"/>
      <c r="JVT1" s="98"/>
      <c r="JVU1" s="98"/>
      <c r="JVV1" s="98"/>
      <c r="JVW1" s="98"/>
      <c r="JVX1" s="98"/>
      <c r="JVY1" s="98"/>
      <c r="JVZ1" s="98"/>
      <c r="JWA1" s="98"/>
      <c r="JWB1" s="98"/>
      <c r="JWC1" s="98"/>
      <c r="JWD1" s="98"/>
      <c r="JWE1" s="98"/>
      <c r="JWF1" s="98"/>
      <c r="JWG1" s="98"/>
      <c r="JWH1" s="98"/>
      <c r="JWI1" s="98"/>
      <c r="JWJ1" s="98"/>
      <c r="JWK1" s="98"/>
      <c r="JWL1" s="98"/>
      <c r="JWM1" s="98"/>
      <c r="JWN1" s="98"/>
      <c r="JWO1" s="98"/>
      <c r="JWP1" s="98"/>
      <c r="JWQ1" s="98"/>
      <c r="JWR1" s="98"/>
      <c r="JWS1" s="98"/>
      <c r="JWT1" s="98"/>
      <c r="JWU1" s="98"/>
      <c r="JWV1" s="98"/>
      <c r="JWW1" s="98"/>
      <c r="JWX1" s="98"/>
      <c r="JWY1" s="98"/>
      <c r="JWZ1" s="98"/>
      <c r="JXA1" s="98"/>
      <c r="JXB1" s="98"/>
      <c r="JXC1" s="98"/>
      <c r="JXD1" s="98"/>
      <c r="JXE1" s="98"/>
      <c r="JXF1" s="98"/>
      <c r="JXG1" s="98"/>
      <c r="JXH1" s="98"/>
      <c r="JXI1" s="98"/>
      <c r="JXJ1" s="98"/>
      <c r="JXK1" s="98"/>
      <c r="JXL1" s="98"/>
      <c r="JXM1" s="98"/>
      <c r="JXN1" s="98"/>
      <c r="JXO1" s="98"/>
      <c r="JXP1" s="98"/>
      <c r="JXQ1" s="98"/>
      <c r="JXR1" s="98"/>
      <c r="JXS1" s="98"/>
      <c r="JXT1" s="98"/>
      <c r="JXU1" s="98"/>
      <c r="JXV1" s="98"/>
      <c r="JXW1" s="98"/>
      <c r="JXX1" s="98"/>
      <c r="JXY1" s="98"/>
      <c r="JXZ1" s="98"/>
      <c r="JYA1" s="98"/>
      <c r="JYB1" s="98"/>
      <c r="JYC1" s="98"/>
      <c r="JYD1" s="98"/>
      <c r="JYE1" s="98"/>
      <c r="JYF1" s="98"/>
      <c r="JYG1" s="98"/>
      <c r="JYH1" s="98"/>
      <c r="JYI1" s="98"/>
      <c r="JYJ1" s="98"/>
      <c r="JYK1" s="98"/>
      <c r="JYL1" s="98"/>
      <c r="JYM1" s="98"/>
      <c r="JYN1" s="98"/>
      <c r="JYO1" s="98"/>
      <c r="JYP1" s="98"/>
      <c r="JYQ1" s="98"/>
      <c r="JYR1" s="98"/>
      <c r="JYS1" s="98"/>
      <c r="JYT1" s="98"/>
      <c r="JYU1" s="98"/>
      <c r="JYV1" s="98"/>
      <c r="JYW1" s="98"/>
      <c r="JYX1" s="98"/>
      <c r="JYY1" s="98"/>
      <c r="JYZ1" s="98"/>
      <c r="JZA1" s="98"/>
      <c r="JZB1" s="98"/>
      <c r="JZC1" s="98"/>
      <c r="JZD1" s="98"/>
      <c r="JZE1" s="98"/>
      <c r="JZF1" s="98"/>
      <c r="JZG1" s="98"/>
      <c r="JZH1" s="98"/>
      <c r="JZI1" s="98"/>
      <c r="JZJ1" s="98"/>
      <c r="JZK1" s="98"/>
      <c r="JZL1" s="98"/>
      <c r="JZM1" s="98"/>
      <c r="JZN1" s="98"/>
      <c r="JZO1" s="98"/>
      <c r="JZP1" s="98"/>
      <c r="JZQ1" s="98"/>
      <c r="JZR1" s="98"/>
      <c r="JZS1" s="98"/>
      <c r="JZT1" s="98"/>
      <c r="JZU1" s="98"/>
      <c r="JZV1" s="98"/>
      <c r="JZW1" s="98"/>
      <c r="JZX1" s="98"/>
      <c r="JZY1" s="98"/>
      <c r="JZZ1" s="98"/>
      <c r="KAA1" s="98"/>
      <c r="KAB1" s="98"/>
      <c r="KAC1" s="98"/>
      <c r="KAD1" s="98"/>
      <c r="KAE1" s="98"/>
      <c r="KAF1" s="98"/>
      <c r="KAG1" s="98"/>
      <c r="KAH1" s="98"/>
      <c r="KAI1" s="98"/>
      <c r="KAJ1" s="98"/>
      <c r="KAK1" s="98"/>
      <c r="KAL1" s="98"/>
      <c r="KAM1" s="98"/>
      <c r="KAN1" s="98"/>
      <c r="KAO1" s="98"/>
      <c r="KAP1" s="98"/>
      <c r="KAQ1" s="98"/>
      <c r="KAR1" s="98"/>
      <c r="KAS1" s="98"/>
      <c r="KAT1" s="98"/>
      <c r="KAU1" s="98"/>
      <c r="KAV1" s="98"/>
      <c r="KAW1" s="98"/>
      <c r="KAX1" s="98"/>
      <c r="KAY1" s="98"/>
      <c r="KAZ1" s="98"/>
      <c r="KBA1" s="98"/>
      <c r="KBB1" s="98"/>
      <c r="KBC1" s="98"/>
      <c r="KBD1" s="98"/>
      <c r="KBE1" s="98"/>
      <c r="KBF1" s="98"/>
      <c r="KBG1" s="98"/>
      <c r="KBH1" s="98"/>
      <c r="KBI1" s="98"/>
      <c r="KBJ1" s="98"/>
      <c r="KBK1" s="98"/>
      <c r="KBL1" s="98"/>
      <c r="KBM1" s="98"/>
      <c r="KBN1" s="98"/>
      <c r="KBO1" s="98"/>
      <c r="KBP1" s="98"/>
      <c r="KBQ1" s="98"/>
      <c r="KBR1" s="98"/>
      <c r="KBS1" s="98"/>
      <c r="KBT1" s="98"/>
      <c r="KBU1" s="98"/>
      <c r="KBV1" s="98"/>
      <c r="KBW1" s="98"/>
      <c r="KBX1" s="98"/>
      <c r="KBY1" s="98"/>
      <c r="KBZ1" s="98"/>
      <c r="KCA1" s="98"/>
      <c r="KCB1" s="98"/>
      <c r="KCC1" s="98"/>
      <c r="KCD1" s="98"/>
      <c r="KCE1" s="98"/>
      <c r="KCF1" s="98"/>
      <c r="KCG1" s="98"/>
      <c r="KCH1" s="98"/>
      <c r="KCI1" s="98"/>
      <c r="KCJ1" s="98"/>
      <c r="KCK1" s="98"/>
      <c r="KCL1" s="98"/>
      <c r="KCM1" s="98"/>
      <c r="KCN1" s="98"/>
      <c r="KCO1" s="98"/>
      <c r="KCP1" s="98"/>
      <c r="KCQ1" s="98"/>
      <c r="KCR1" s="98"/>
      <c r="KCS1" s="98"/>
      <c r="KCT1" s="98"/>
      <c r="KCU1" s="98"/>
      <c r="KCV1" s="98"/>
      <c r="KCW1" s="98"/>
      <c r="KCX1" s="98"/>
      <c r="KCY1" s="98"/>
      <c r="KCZ1" s="98"/>
      <c r="KDA1" s="98"/>
      <c r="KDB1" s="98"/>
      <c r="KDC1" s="98"/>
      <c r="KDD1" s="98"/>
      <c r="KDE1" s="98"/>
      <c r="KDF1" s="98"/>
      <c r="KDG1" s="98"/>
      <c r="KDH1" s="98"/>
      <c r="KDI1" s="98"/>
      <c r="KDJ1" s="98"/>
      <c r="KDK1" s="98"/>
      <c r="KDL1" s="98"/>
      <c r="KDM1" s="98"/>
      <c r="KDN1" s="98"/>
      <c r="KDO1" s="98"/>
      <c r="KDP1" s="98"/>
      <c r="KDQ1" s="98"/>
      <c r="KDR1" s="98"/>
      <c r="KDS1" s="98"/>
      <c r="KDT1" s="98"/>
      <c r="KDU1" s="98"/>
      <c r="KDV1" s="98"/>
      <c r="KDW1" s="98"/>
      <c r="KDX1" s="98"/>
      <c r="KDY1" s="98"/>
      <c r="KDZ1" s="98"/>
      <c r="KEA1" s="98"/>
      <c r="KEB1" s="98"/>
      <c r="KEC1" s="98"/>
      <c r="KED1" s="98"/>
      <c r="KEE1" s="98"/>
      <c r="KEF1" s="98"/>
      <c r="KEG1" s="98"/>
      <c r="KEH1" s="98"/>
      <c r="KEI1" s="98"/>
      <c r="KEJ1" s="98"/>
      <c r="KEK1" s="98"/>
      <c r="KEL1" s="98"/>
      <c r="KEM1" s="98"/>
      <c r="KEN1" s="98"/>
      <c r="KEO1" s="98"/>
      <c r="KEP1" s="98"/>
      <c r="KEQ1" s="98"/>
      <c r="KER1" s="98"/>
      <c r="KES1" s="98"/>
      <c r="KET1" s="98"/>
      <c r="KEU1" s="98"/>
      <c r="KEV1" s="98"/>
      <c r="KEW1" s="98"/>
      <c r="KEX1" s="98"/>
      <c r="KEY1" s="98"/>
      <c r="KEZ1" s="98"/>
      <c r="KFA1" s="98"/>
      <c r="KFB1" s="98"/>
      <c r="KFC1" s="98"/>
      <c r="KFD1" s="98"/>
      <c r="KFE1" s="98"/>
      <c r="KFF1" s="98"/>
      <c r="KFG1" s="98"/>
      <c r="KFH1" s="98"/>
      <c r="KFI1" s="98"/>
      <c r="KFJ1" s="98"/>
      <c r="KFK1" s="98"/>
      <c r="KFL1" s="98"/>
      <c r="KFM1" s="98"/>
      <c r="KFN1" s="98"/>
      <c r="KFO1" s="98"/>
      <c r="KFP1" s="98"/>
      <c r="KFQ1" s="98"/>
      <c r="KFR1" s="98"/>
      <c r="KFS1" s="98"/>
      <c r="KFT1" s="98"/>
      <c r="KFU1" s="98"/>
      <c r="KFV1" s="98"/>
      <c r="KFW1" s="98"/>
      <c r="KFX1" s="98"/>
      <c r="KFY1" s="98"/>
      <c r="KFZ1" s="98"/>
      <c r="KGA1" s="98"/>
      <c r="KGB1" s="98"/>
      <c r="KGC1" s="98"/>
      <c r="KGD1" s="98"/>
      <c r="KGE1" s="98"/>
      <c r="KGF1" s="98"/>
      <c r="KGG1" s="98"/>
      <c r="KGH1" s="98"/>
      <c r="KGI1" s="98"/>
      <c r="KGJ1" s="98"/>
      <c r="KGK1" s="98"/>
      <c r="KGL1" s="98"/>
      <c r="KGM1" s="98"/>
      <c r="KGN1" s="98"/>
      <c r="KGO1" s="98"/>
      <c r="KGP1" s="98"/>
      <c r="KGQ1" s="98"/>
      <c r="KGR1" s="98"/>
      <c r="KGS1" s="98"/>
      <c r="KGT1" s="98"/>
      <c r="KGU1" s="98"/>
      <c r="KGV1" s="98"/>
      <c r="KGW1" s="98"/>
      <c r="KGX1" s="98"/>
      <c r="KGY1" s="98"/>
      <c r="KGZ1" s="98"/>
      <c r="KHA1" s="98"/>
      <c r="KHB1" s="98"/>
      <c r="KHC1" s="98"/>
      <c r="KHD1" s="98"/>
      <c r="KHE1" s="98"/>
      <c r="KHF1" s="98"/>
      <c r="KHG1" s="98"/>
      <c r="KHH1" s="98"/>
      <c r="KHI1" s="98"/>
      <c r="KHJ1" s="98"/>
      <c r="KHK1" s="98"/>
      <c r="KHL1" s="98"/>
      <c r="KHM1" s="98"/>
      <c r="KHN1" s="98"/>
      <c r="KHO1" s="98"/>
      <c r="KHP1" s="98"/>
      <c r="KHQ1" s="98"/>
      <c r="KHR1" s="98"/>
      <c r="KHS1" s="98"/>
      <c r="KHT1" s="98"/>
      <c r="KHU1" s="98"/>
      <c r="KHV1" s="98"/>
      <c r="KHW1" s="98"/>
      <c r="KHX1" s="98"/>
      <c r="KHY1" s="98"/>
      <c r="KHZ1" s="98"/>
      <c r="KIA1" s="98"/>
      <c r="KIB1" s="98"/>
      <c r="KIC1" s="98"/>
      <c r="KID1" s="98"/>
      <c r="KIE1" s="98"/>
      <c r="KIF1" s="98"/>
      <c r="KIG1" s="98"/>
      <c r="KIH1" s="98"/>
      <c r="KII1" s="98"/>
      <c r="KIJ1" s="98"/>
      <c r="KIK1" s="98"/>
      <c r="KIL1" s="98"/>
      <c r="KIM1" s="98"/>
      <c r="KIN1" s="98"/>
      <c r="KIO1" s="98"/>
      <c r="KIP1" s="98"/>
      <c r="KIQ1" s="98"/>
      <c r="KIR1" s="98"/>
      <c r="KIS1" s="98"/>
      <c r="KIT1" s="98"/>
      <c r="KIU1" s="98"/>
      <c r="KIV1" s="98"/>
      <c r="KIW1" s="98"/>
      <c r="KIX1" s="98"/>
      <c r="KIY1" s="98"/>
      <c r="KIZ1" s="98"/>
      <c r="KJA1" s="98"/>
      <c r="KJB1" s="98"/>
      <c r="KJC1" s="98"/>
      <c r="KJD1" s="98"/>
      <c r="KJE1" s="98"/>
      <c r="KJF1" s="98"/>
      <c r="KJG1" s="98"/>
      <c r="KJH1" s="98"/>
      <c r="KJI1" s="98"/>
      <c r="KJJ1" s="98"/>
      <c r="KJK1" s="98"/>
      <c r="KJL1" s="98"/>
      <c r="KJM1" s="98"/>
      <c r="KJN1" s="98"/>
      <c r="KJO1" s="98"/>
      <c r="KJP1" s="98"/>
      <c r="KJQ1" s="98"/>
      <c r="KJR1" s="98"/>
      <c r="KJS1" s="98"/>
      <c r="KJT1" s="98"/>
      <c r="KJU1" s="98"/>
      <c r="KJV1" s="98"/>
      <c r="KJW1" s="98"/>
      <c r="KJX1" s="98"/>
      <c r="KJY1" s="98"/>
      <c r="KJZ1" s="98"/>
      <c r="KKA1" s="98"/>
      <c r="KKB1" s="98"/>
      <c r="KKC1" s="98"/>
      <c r="KKD1" s="98"/>
      <c r="KKE1" s="98"/>
      <c r="KKF1" s="98"/>
      <c r="KKG1" s="98"/>
      <c r="KKH1" s="98"/>
      <c r="KKI1" s="98"/>
      <c r="KKJ1" s="98"/>
      <c r="KKK1" s="98"/>
      <c r="KKL1" s="98"/>
      <c r="KKM1" s="98"/>
      <c r="KKN1" s="98"/>
      <c r="KKO1" s="98"/>
      <c r="KKP1" s="98"/>
      <c r="KKQ1" s="98"/>
      <c r="KKR1" s="98"/>
      <c r="KKS1" s="98"/>
      <c r="KKT1" s="98"/>
      <c r="KKU1" s="98"/>
      <c r="KKV1" s="98"/>
      <c r="KKW1" s="98"/>
      <c r="KKX1" s="98"/>
      <c r="KKY1" s="98"/>
      <c r="KKZ1" s="98"/>
      <c r="KLA1" s="98"/>
      <c r="KLB1" s="98"/>
      <c r="KLC1" s="98"/>
      <c r="KLD1" s="98"/>
      <c r="KLE1" s="98"/>
      <c r="KLF1" s="98"/>
      <c r="KLG1" s="98"/>
      <c r="KLH1" s="98"/>
      <c r="KLI1" s="98"/>
      <c r="KLJ1" s="98"/>
      <c r="KLK1" s="98"/>
      <c r="KLL1" s="98"/>
      <c r="KLM1" s="98"/>
      <c r="KLN1" s="98"/>
      <c r="KLO1" s="98"/>
      <c r="KLP1" s="98"/>
      <c r="KLQ1" s="98"/>
      <c r="KLR1" s="98"/>
      <c r="KLS1" s="98"/>
      <c r="KLT1" s="98"/>
      <c r="KLU1" s="98"/>
      <c r="KLV1" s="98"/>
      <c r="KLW1" s="98"/>
      <c r="KLX1" s="98"/>
      <c r="KLY1" s="98"/>
      <c r="KLZ1" s="98"/>
      <c r="KMA1" s="98"/>
      <c r="KMB1" s="98"/>
      <c r="KMC1" s="98"/>
      <c r="KMD1" s="98"/>
      <c r="KME1" s="98"/>
      <c r="KMF1" s="98"/>
      <c r="KMG1" s="98"/>
      <c r="KMH1" s="98"/>
      <c r="KMI1" s="98"/>
      <c r="KMJ1" s="98"/>
      <c r="KMK1" s="98"/>
      <c r="KML1" s="98"/>
      <c r="KMM1" s="98"/>
      <c r="KMN1" s="98"/>
      <c r="KMO1" s="98"/>
      <c r="KMP1" s="98"/>
      <c r="KMQ1" s="98"/>
      <c r="KMR1" s="98"/>
      <c r="KMS1" s="98"/>
      <c r="KMT1" s="98"/>
      <c r="KMU1" s="98"/>
      <c r="KMV1" s="98"/>
      <c r="KMW1" s="98"/>
      <c r="KMX1" s="98"/>
      <c r="KMY1" s="98"/>
      <c r="KMZ1" s="98"/>
      <c r="KNA1" s="98"/>
      <c r="KNB1" s="98"/>
      <c r="KNC1" s="98"/>
      <c r="KND1" s="98"/>
      <c r="KNE1" s="98"/>
      <c r="KNF1" s="98"/>
      <c r="KNG1" s="98"/>
      <c r="KNH1" s="98"/>
      <c r="KNI1" s="98"/>
      <c r="KNJ1" s="98"/>
      <c r="KNK1" s="98"/>
      <c r="KNL1" s="98"/>
      <c r="KNM1" s="98"/>
      <c r="KNN1" s="98"/>
      <c r="KNO1" s="98"/>
      <c r="KNP1" s="98"/>
      <c r="KNQ1" s="98"/>
      <c r="KNR1" s="98"/>
      <c r="KNS1" s="98"/>
      <c r="KNT1" s="98"/>
      <c r="KNU1" s="98"/>
      <c r="KNV1" s="98"/>
      <c r="KNW1" s="98"/>
      <c r="KNX1" s="98"/>
      <c r="KNY1" s="98"/>
      <c r="KNZ1" s="98"/>
      <c r="KOA1" s="98"/>
      <c r="KOB1" s="98"/>
      <c r="KOC1" s="98"/>
      <c r="KOD1" s="98"/>
      <c r="KOE1" s="98"/>
      <c r="KOF1" s="98"/>
      <c r="KOG1" s="98"/>
      <c r="KOH1" s="98"/>
      <c r="KOI1" s="98"/>
      <c r="KOJ1" s="98"/>
      <c r="KOK1" s="98"/>
      <c r="KOL1" s="98"/>
      <c r="KOM1" s="98"/>
      <c r="KON1" s="98"/>
      <c r="KOO1" s="98"/>
      <c r="KOP1" s="98"/>
      <c r="KOQ1" s="98"/>
      <c r="KOR1" s="98"/>
      <c r="KOS1" s="98"/>
      <c r="KOT1" s="98"/>
      <c r="KOU1" s="98"/>
      <c r="KOV1" s="98"/>
      <c r="KOW1" s="98"/>
      <c r="KOX1" s="98"/>
      <c r="KOY1" s="98"/>
      <c r="KOZ1" s="98"/>
      <c r="KPA1" s="98"/>
      <c r="KPB1" s="98"/>
      <c r="KPC1" s="98"/>
      <c r="KPD1" s="98"/>
      <c r="KPE1" s="98"/>
      <c r="KPF1" s="98"/>
      <c r="KPG1" s="98"/>
      <c r="KPH1" s="98"/>
      <c r="KPI1" s="98"/>
      <c r="KPJ1" s="98"/>
      <c r="KPK1" s="98"/>
      <c r="KPL1" s="98"/>
      <c r="KPM1" s="98"/>
      <c r="KPN1" s="98"/>
      <c r="KPO1" s="98"/>
      <c r="KPP1" s="98"/>
      <c r="KPQ1" s="98"/>
      <c r="KPR1" s="98"/>
      <c r="KPS1" s="98"/>
      <c r="KPT1" s="98"/>
      <c r="KPU1" s="98"/>
      <c r="KPV1" s="98"/>
      <c r="KPW1" s="98"/>
      <c r="KPX1" s="98"/>
      <c r="KPY1" s="98"/>
      <c r="KPZ1" s="98"/>
      <c r="KQA1" s="98"/>
      <c r="KQB1" s="98"/>
      <c r="KQC1" s="98"/>
      <c r="KQD1" s="98"/>
      <c r="KQE1" s="98"/>
      <c r="KQF1" s="98"/>
      <c r="KQG1" s="98"/>
      <c r="KQH1" s="98"/>
      <c r="KQI1" s="98"/>
      <c r="KQJ1" s="98"/>
      <c r="KQK1" s="98"/>
      <c r="KQL1" s="98"/>
      <c r="KQM1" s="98"/>
      <c r="KQN1" s="98"/>
      <c r="KQO1" s="98"/>
      <c r="KQP1" s="98"/>
      <c r="KQQ1" s="98"/>
      <c r="KQR1" s="98"/>
      <c r="KQS1" s="98"/>
      <c r="KQT1" s="98"/>
      <c r="KQU1" s="98"/>
      <c r="KQV1" s="98"/>
      <c r="KQW1" s="98"/>
      <c r="KQX1" s="98"/>
      <c r="KQY1" s="98"/>
      <c r="KQZ1" s="98"/>
      <c r="KRA1" s="98"/>
      <c r="KRB1" s="98"/>
      <c r="KRC1" s="98"/>
      <c r="KRD1" s="98"/>
      <c r="KRE1" s="98"/>
      <c r="KRF1" s="98"/>
      <c r="KRG1" s="98"/>
      <c r="KRH1" s="98"/>
      <c r="KRI1" s="98"/>
      <c r="KRJ1" s="98"/>
      <c r="KRK1" s="98"/>
      <c r="KRL1" s="98"/>
      <c r="KRM1" s="98"/>
      <c r="KRN1" s="98"/>
      <c r="KRO1" s="98"/>
      <c r="KRP1" s="98"/>
      <c r="KRQ1" s="98"/>
      <c r="KRR1" s="98"/>
      <c r="KRS1" s="98"/>
      <c r="KRT1" s="98"/>
      <c r="KRU1" s="98"/>
      <c r="KRV1" s="98"/>
      <c r="KRW1" s="98"/>
      <c r="KRX1" s="98"/>
      <c r="KRY1" s="98"/>
      <c r="KRZ1" s="98"/>
      <c r="KSA1" s="98"/>
      <c r="KSB1" s="98"/>
      <c r="KSC1" s="98"/>
      <c r="KSD1" s="98"/>
      <c r="KSE1" s="98"/>
      <c r="KSF1" s="98"/>
      <c r="KSG1" s="98"/>
      <c r="KSH1" s="98"/>
      <c r="KSI1" s="98"/>
      <c r="KSJ1" s="98"/>
      <c r="KSK1" s="98"/>
      <c r="KSL1" s="98"/>
      <c r="KSM1" s="98"/>
      <c r="KSN1" s="98"/>
      <c r="KSO1" s="98"/>
      <c r="KSP1" s="98"/>
      <c r="KSQ1" s="98"/>
      <c r="KSR1" s="98"/>
      <c r="KSS1" s="98"/>
      <c r="KST1" s="98"/>
      <c r="KSU1" s="98"/>
      <c r="KSV1" s="98"/>
      <c r="KSW1" s="98"/>
      <c r="KSX1" s="98"/>
      <c r="KSY1" s="98"/>
      <c r="KSZ1" s="98"/>
      <c r="KTA1" s="98"/>
      <c r="KTB1" s="98"/>
      <c r="KTC1" s="98"/>
      <c r="KTD1" s="98"/>
      <c r="KTE1" s="98"/>
      <c r="KTF1" s="98"/>
      <c r="KTG1" s="98"/>
      <c r="KTH1" s="98"/>
      <c r="KTI1" s="98"/>
      <c r="KTJ1" s="98"/>
      <c r="KTK1" s="98"/>
      <c r="KTL1" s="98"/>
      <c r="KTM1" s="98"/>
      <c r="KTN1" s="98"/>
      <c r="KTO1" s="98"/>
      <c r="KTP1" s="98"/>
      <c r="KTQ1" s="98"/>
      <c r="KTR1" s="98"/>
      <c r="KTS1" s="98"/>
      <c r="KTT1" s="98"/>
      <c r="KTU1" s="98"/>
      <c r="KTV1" s="98"/>
      <c r="KTW1" s="98"/>
      <c r="KTX1" s="98"/>
      <c r="KTY1" s="98"/>
      <c r="KTZ1" s="98"/>
      <c r="KUA1" s="98"/>
      <c r="KUB1" s="98"/>
      <c r="KUC1" s="98"/>
      <c r="KUD1" s="98"/>
      <c r="KUE1" s="98"/>
      <c r="KUF1" s="98"/>
      <c r="KUG1" s="98"/>
      <c r="KUH1" s="98"/>
      <c r="KUI1" s="98"/>
      <c r="KUJ1" s="98"/>
      <c r="KUK1" s="98"/>
      <c r="KUL1" s="98"/>
      <c r="KUM1" s="98"/>
      <c r="KUN1" s="98"/>
      <c r="KUO1" s="98"/>
      <c r="KUP1" s="98"/>
      <c r="KUQ1" s="98"/>
      <c r="KUR1" s="98"/>
      <c r="KUS1" s="98"/>
      <c r="KUT1" s="98"/>
      <c r="KUU1" s="98"/>
      <c r="KUV1" s="98"/>
      <c r="KUW1" s="98"/>
      <c r="KUX1" s="98"/>
      <c r="KUY1" s="98"/>
      <c r="KUZ1" s="98"/>
      <c r="KVA1" s="98"/>
      <c r="KVB1" s="98"/>
      <c r="KVC1" s="98"/>
      <c r="KVD1" s="98"/>
      <c r="KVE1" s="98"/>
      <c r="KVF1" s="98"/>
      <c r="KVG1" s="98"/>
      <c r="KVH1" s="98"/>
      <c r="KVI1" s="98"/>
      <c r="KVJ1" s="98"/>
      <c r="KVK1" s="98"/>
      <c r="KVL1" s="98"/>
      <c r="KVM1" s="98"/>
      <c r="KVN1" s="98"/>
      <c r="KVO1" s="98"/>
      <c r="KVP1" s="98"/>
      <c r="KVQ1" s="98"/>
      <c r="KVR1" s="98"/>
      <c r="KVS1" s="98"/>
      <c r="KVT1" s="98"/>
      <c r="KVU1" s="98"/>
      <c r="KVV1" s="98"/>
      <c r="KVW1" s="98"/>
      <c r="KVX1" s="98"/>
      <c r="KVY1" s="98"/>
      <c r="KVZ1" s="98"/>
      <c r="KWA1" s="98"/>
      <c r="KWB1" s="98"/>
      <c r="KWC1" s="98"/>
      <c r="KWD1" s="98"/>
      <c r="KWE1" s="98"/>
      <c r="KWF1" s="98"/>
      <c r="KWG1" s="98"/>
      <c r="KWH1" s="98"/>
      <c r="KWI1" s="98"/>
      <c r="KWJ1" s="98"/>
      <c r="KWK1" s="98"/>
      <c r="KWL1" s="98"/>
      <c r="KWM1" s="98"/>
      <c r="KWN1" s="98"/>
      <c r="KWO1" s="98"/>
      <c r="KWP1" s="98"/>
      <c r="KWQ1" s="98"/>
      <c r="KWR1" s="98"/>
      <c r="KWS1" s="98"/>
      <c r="KWT1" s="98"/>
      <c r="KWU1" s="98"/>
      <c r="KWV1" s="98"/>
      <c r="KWW1" s="98"/>
      <c r="KWX1" s="98"/>
      <c r="KWY1" s="98"/>
      <c r="KWZ1" s="98"/>
      <c r="KXA1" s="98"/>
      <c r="KXB1" s="98"/>
      <c r="KXC1" s="98"/>
      <c r="KXD1" s="98"/>
      <c r="KXE1" s="98"/>
      <c r="KXF1" s="98"/>
      <c r="KXG1" s="98"/>
      <c r="KXH1" s="98"/>
      <c r="KXI1" s="98"/>
      <c r="KXJ1" s="98"/>
      <c r="KXK1" s="98"/>
      <c r="KXL1" s="98"/>
      <c r="KXM1" s="98"/>
      <c r="KXN1" s="98"/>
      <c r="KXO1" s="98"/>
      <c r="KXP1" s="98"/>
      <c r="KXQ1" s="98"/>
      <c r="KXR1" s="98"/>
      <c r="KXS1" s="98"/>
      <c r="KXT1" s="98"/>
      <c r="KXU1" s="98"/>
      <c r="KXV1" s="98"/>
      <c r="KXW1" s="98"/>
      <c r="KXX1" s="98"/>
      <c r="KXY1" s="98"/>
      <c r="KXZ1" s="98"/>
      <c r="KYA1" s="98"/>
      <c r="KYB1" s="98"/>
      <c r="KYC1" s="98"/>
      <c r="KYD1" s="98"/>
      <c r="KYE1" s="98"/>
      <c r="KYF1" s="98"/>
      <c r="KYG1" s="98"/>
      <c r="KYH1" s="98"/>
      <c r="KYI1" s="98"/>
      <c r="KYJ1" s="98"/>
      <c r="KYK1" s="98"/>
      <c r="KYL1" s="98"/>
      <c r="KYM1" s="98"/>
      <c r="KYN1" s="98"/>
      <c r="KYO1" s="98"/>
      <c r="KYP1" s="98"/>
      <c r="KYQ1" s="98"/>
      <c r="KYR1" s="98"/>
      <c r="KYS1" s="98"/>
      <c r="KYT1" s="98"/>
      <c r="KYU1" s="98"/>
      <c r="KYV1" s="98"/>
      <c r="KYW1" s="98"/>
      <c r="KYX1" s="98"/>
      <c r="KYY1" s="98"/>
      <c r="KYZ1" s="98"/>
      <c r="KZA1" s="98"/>
      <c r="KZB1" s="98"/>
      <c r="KZC1" s="98"/>
      <c r="KZD1" s="98"/>
      <c r="KZE1" s="98"/>
      <c r="KZF1" s="98"/>
      <c r="KZG1" s="98"/>
      <c r="KZH1" s="98"/>
      <c r="KZI1" s="98"/>
      <c r="KZJ1" s="98"/>
      <c r="KZK1" s="98"/>
      <c r="KZL1" s="98"/>
      <c r="KZM1" s="98"/>
      <c r="KZN1" s="98"/>
      <c r="KZO1" s="98"/>
      <c r="KZP1" s="98"/>
      <c r="KZQ1" s="98"/>
      <c r="KZR1" s="98"/>
      <c r="KZS1" s="98"/>
      <c r="KZT1" s="98"/>
      <c r="KZU1" s="98"/>
      <c r="KZV1" s="98"/>
      <c r="KZW1" s="98"/>
      <c r="KZX1" s="98"/>
      <c r="KZY1" s="98"/>
      <c r="KZZ1" s="98"/>
      <c r="LAA1" s="98"/>
      <c r="LAB1" s="98"/>
      <c r="LAC1" s="98"/>
      <c r="LAD1" s="98"/>
      <c r="LAE1" s="98"/>
      <c r="LAF1" s="98"/>
      <c r="LAG1" s="98"/>
      <c r="LAH1" s="98"/>
      <c r="LAI1" s="98"/>
      <c r="LAJ1" s="98"/>
      <c r="LAK1" s="98"/>
      <c r="LAL1" s="98"/>
      <c r="LAM1" s="98"/>
      <c r="LAN1" s="98"/>
      <c r="LAO1" s="98"/>
      <c r="LAP1" s="98"/>
      <c r="LAQ1" s="98"/>
      <c r="LAR1" s="98"/>
      <c r="LAS1" s="98"/>
      <c r="LAT1" s="98"/>
      <c r="LAU1" s="98"/>
      <c r="LAV1" s="98"/>
      <c r="LAW1" s="98"/>
      <c r="LAX1" s="98"/>
      <c r="LAY1" s="98"/>
      <c r="LAZ1" s="98"/>
      <c r="LBA1" s="98"/>
      <c r="LBB1" s="98"/>
      <c r="LBC1" s="98"/>
      <c r="LBD1" s="98"/>
      <c r="LBE1" s="98"/>
      <c r="LBF1" s="98"/>
      <c r="LBG1" s="98"/>
      <c r="LBH1" s="98"/>
      <c r="LBI1" s="98"/>
      <c r="LBJ1" s="98"/>
      <c r="LBK1" s="98"/>
      <c r="LBL1" s="98"/>
      <c r="LBM1" s="98"/>
      <c r="LBN1" s="98"/>
      <c r="LBO1" s="98"/>
      <c r="LBP1" s="98"/>
      <c r="LBQ1" s="98"/>
      <c r="LBR1" s="98"/>
      <c r="LBS1" s="98"/>
      <c r="LBT1" s="98"/>
      <c r="LBU1" s="98"/>
      <c r="LBV1" s="98"/>
      <c r="LBW1" s="98"/>
      <c r="LBX1" s="98"/>
      <c r="LBY1" s="98"/>
      <c r="LBZ1" s="98"/>
      <c r="LCA1" s="98"/>
      <c r="LCB1" s="98"/>
      <c r="LCC1" s="98"/>
      <c r="LCD1" s="98"/>
      <c r="LCE1" s="98"/>
      <c r="LCF1" s="98"/>
      <c r="LCG1" s="98"/>
      <c r="LCH1" s="98"/>
      <c r="LCI1" s="98"/>
      <c r="LCJ1" s="98"/>
      <c r="LCK1" s="98"/>
      <c r="LCL1" s="98"/>
      <c r="LCM1" s="98"/>
      <c r="LCN1" s="98"/>
      <c r="LCO1" s="98"/>
      <c r="LCP1" s="98"/>
      <c r="LCQ1" s="98"/>
      <c r="LCR1" s="98"/>
      <c r="LCS1" s="98"/>
      <c r="LCT1" s="98"/>
      <c r="LCU1" s="98"/>
      <c r="LCV1" s="98"/>
      <c r="LCW1" s="98"/>
      <c r="LCX1" s="98"/>
      <c r="LCY1" s="98"/>
      <c r="LCZ1" s="98"/>
      <c r="LDA1" s="98"/>
      <c r="LDB1" s="98"/>
      <c r="LDC1" s="98"/>
      <c r="LDD1" s="98"/>
      <c r="LDE1" s="98"/>
      <c r="LDF1" s="98"/>
      <c r="LDG1" s="98"/>
      <c r="LDH1" s="98"/>
      <c r="LDI1" s="98"/>
      <c r="LDJ1" s="98"/>
      <c r="LDK1" s="98"/>
      <c r="LDL1" s="98"/>
      <c r="LDM1" s="98"/>
      <c r="LDN1" s="98"/>
      <c r="LDO1" s="98"/>
      <c r="LDP1" s="98"/>
      <c r="LDQ1" s="98"/>
      <c r="LDR1" s="98"/>
      <c r="LDS1" s="98"/>
      <c r="LDT1" s="98"/>
      <c r="LDU1" s="98"/>
      <c r="LDV1" s="98"/>
      <c r="LDW1" s="98"/>
      <c r="LDX1" s="98"/>
      <c r="LDY1" s="98"/>
      <c r="LDZ1" s="98"/>
      <c r="LEA1" s="98"/>
      <c r="LEB1" s="98"/>
      <c r="LEC1" s="98"/>
      <c r="LED1" s="98"/>
      <c r="LEE1" s="98"/>
      <c r="LEF1" s="98"/>
      <c r="LEG1" s="98"/>
      <c r="LEH1" s="98"/>
      <c r="LEI1" s="98"/>
      <c r="LEJ1" s="98"/>
      <c r="LEK1" s="98"/>
      <c r="LEL1" s="98"/>
      <c r="LEM1" s="98"/>
      <c r="LEN1" s="98"/>
      <c r="LEO1" s="98"/>
      <c r="LEP1" s="98"/>
      <c r="LEQ1" s="98"/>
      <c r="LER1" s="98"/>
      <c r="LES1" s="98"/>
      <c r="LET1" s="98"/>
      <c r="LEU1" s="98"/>
      <c r="LEV1" s="98"/>
      <c r="LEW1" s="98"/>
      <c r="LEX1" s="98"/>
      <c r="LEY1" s="98"/>
      <c r="LEZ1" s="98"/>
      <c r="LFA1" s="98"/>
      <c r="LFB1" s="98"/>
      <c r="LFC1" s="98"/>
      <c r="LFD1" s="98"/>
      <c r="LFE1" s="98"/>
      <c r="LFF1" s="98"/>
      <c r="LFG1" s="98"/>
      <c r="LFH1" s="98"/>
      <c r="LFI1" s="98"/>
      <c r="LFJ1" s="98"/>
      <c r="LFK1" s="98"/>
      <c r="LFL1" s="98"/>
      <c r="LFM1" s="98"/>
      <c r="LFN1" s="98"/>
      <c r="LFO1" s="98"/>
      <c r="LFP1" s="98"/>
      <c r="LFQ1" s="98"/>
      <c r="LFR1" s="98"/>
      <c r="LFS1" s="98"/>
      <c r="LFT1" s="98"/>
      <c r="LFU1" s="98"/>
      <c r="LFV1" s="98"/>
      <c r="LFW1" s="98"/>
      <c r="LFX1" s="98"/>
      <c r="LFY1" s="98"/>
      <c r="LFZ1" s="98"/>
      <c r="LGA1" s="98"/>
      <c r="LGB1" s="98"/>
      <c r="LGC1" s="98"/>
      <c r="LGD1" s="98"/>
      <c r="LGE1" s="98"/>
      <c r="LGF1" s="98"/>
      <c r="LGG1" s="98"/>
      <c r="LGH1" s="98"/>
      <c r="LGI1" s="98"/>
      <c r="LGJ1" s="98"/>
      <c r="LGK1" s="98"/>
      <c r="LGL1" s="98"/>
      <c r="LGM1" s="98"/>
      <c r="LGN1" s="98"/>
      <c r="LGO1" s="98"/>
      <c r="LGP1" s="98"/>
      <c r="LGQ1" s="98"/>
      <c r="LGR1" s="98"/>
      <c r="LGS1" s="98"/>
      <c r="LGT1" s="98"/>
      <c r="LGU1" s="98"/>
      <c r="LGV1" s="98"/>
      <c r="LGW1" s="98"/>
      <c r="LGX1" s="98"/>
      <c r="LGY1" s="98"/>
      <c r="LGZ1" s="98"/>
      <c r="LHA1" s="98"/>
      <c r="LHB1" s="98"/>
      <c r="LHC1" s="98"/>
      <c r="LHD1" s="98"/>
      <c r="LHE1" s="98"/>
      <c r="LHF1" s="98"/>
      <c r="LHG1" s="98"/>
      <c r="LHH1" s="98"/>
      <c r="LHI1" s="98"/>
      <c r="LHJ1" s="98"/>
      <c r="LHK1" s="98"/>
      <c r="LHL1" s="98"/>
      <c r="LHM1" s="98"/>
      <c r="LHN1" s="98"/>
      <c r="LHO1" s="98"/>
      <c r="LHP1" s="98"/>
      <c r="LHQ1" s="98"/>
      <c r="LHR1" s="98"/>
      <c r="LHS1" s="98"/>
      <c r="LHT1" s="98"/>
      <c r="LHU1" s="98"/>
      <c r="LHV1" s="98"/>
      <c r="LHW1" s="98"/>
      <c r="LHX1" s="98"/>
      <c r="LHY1" s="98"/>
      <c r="LHZ1" s="98"/>
      <c r="LIA1" s="98"/>
      <c r="LIB1" s="98"/>
      <c r="LIC1" s="98"/>
      <c r="LID1" s="98"/>
      <c r="LIE1" s="98"/>
      <c r="LIF1" s="98"/>
      <c r="LIG1" s="98"/>
      <c r="LIH1" s="98"/>
      <c r="LII1" s="98"/>
      <c r="LIJ1" s="98"/>
      <c r="LIK1" s="98"/>
      <c r="LIL1" s="98"/>
      <c r="LIM1" s="98"/>
      <c r="LIN1" s="98"/>
      <c r="LIO1" s="98"/>
      <c r="LIP1" s="98"/>
      <c r="LIQ1" s="98"/>
      <c r="LIR1" s="98"/>
      <c r="LIS1" s="98"/>
      <c r="LIT1" s="98"/>
      <c r="LIU1" s="98"/>
      <c r="LIV1" s="98"/>
      <c r="LIW1" s="98"/>
      <c r="LIX1" s="98"/>
      <c r="LIY1" s="98"/>
      <c r="LIZ1" s="98"/>
      <c r="LJA1" s="98"/>
      <c r="LJB1" s="98"/>
      <c r="LJC1" s="98"/>
      <c r="LJD1" s="98"/>
      <c r="LJE1" s="98"/>
      <c r="LJF1" s="98"/>
      <c r="LJG1" s="98"/>
      <c r="LJH1" s="98"/>
      <c r="LJI1" s="98"/>
      <c r="LJJ1" s="98"/>
      <c r="LJK1" s="98"/>
      <c r="LJL1" s="98"/>
      <c r="LJM1" s="98"/>
      <c r="LJN1" s="98"/>
      <c r="LJO1" s="98"/>
      <c r="LJP1" s="98"/>
      <c r="LJQ1" s="98"/>
      <c r="LJR1" s="98"/>
      <c r="LJS1" s="98"/>
      <c r="LJT1" s="98"/>
      <c r="LJU1" s="98"/>
      <c r="LJV1" s="98"/>
      <c r="LJW1" s="98"/>
      <c r="LJX1" s="98"/>
      <c r="LJY1" s="98"/>
      <c r="LJZ1" s="98"/>
      <c r="LKA1" s="98"/>
      <c r="LKB1" s="98"/>
      <c r="LKC1" s="98"/>
      <c r="LKD1" s="98"/>
      <c r="LKE1" s="98"/>
      <c r="LKF1" s="98"/>
      <c r="LKG1" s="98"/>
      <c r="LKH1" s="98"/>
      <c r="LKI1" s="98"/>
      <c r="LKJ1" s="98"/>
      <c r="LKK1" s="98"/>
      <c r="LKL1" s="98"/>
      <c r="LKM1" s="98"/>
      <c r="LKN1" s="98"/>
      <c r="LKO1" s="98"/>
      <c r="LKP1" s="98"/>
      <c r="LKQ1" s="98"/>
      <c r="LKR1" s="98"/>
      <c r="LKS1" s="98"/>
      <c r="LKT1" s="98"/>
      <c r="LKU1" s="98"/>
      <c r="LKV1" s="98"/>
      <c r="LKW1" s="98"/>
      <c r="LKX1" s="98"/>
      <c r="LKY1" s="98"/>
      <c r="LKZ1" s="98"/>
      <c r="LLA1" s="98"/>
      <c r="LLB1" s="98"/>
      <c r="LLC1" s="98"/>
      <c r="LLD1" s="98"/>
      <c r="LLE1" s="98"/>
      <c r="LLF1" s="98"/>
      <c r="LLG1" s="98"/>
      <c r="LLH1" s="98"/>
      <c r="LLI1" s="98"/>
      <c r="LLJ1" s="98"/>
      <c r="LLK1" s="98"/>
      <c r="LLL1" s="98"/>
      <c r="LLM1" s="98"/>
      <c r="LLN1" s="98"/>
      <c r="LLO1" s="98"/>
      <c r="LLP1" s="98"/>
      <c r="LLQ1" s="98"/>
      <c r="LLR1" s="98"/>
      <c r="LLS1" s="98"/>
      <c r="LLT1" s="98"/>
      <c r="LLU1" s="98"/>
      <c r="LLV1" s="98"/>
      <c r="LLW1" s="98"/>
      <c r="LLX1" s="98"/>
      <c r="LLY1" s="98"/>
      <c r="LLZ1" s="98"/>
      <c r="LMA1" s="98"/>
      <c r="LMB1" s="98"/>
      <c r="LMC1" s="98"/>
      <c r="LMD1" s="98"/>
      <c r="LME1" s="98"/>
      <c r="LMF1" s="98"/>
      <c r="LMG1" s="98"/>
      <c r="LMH1" s="98"/>
      <c r="LMI1" s="98"/>
      <c r="LMJ1" s="98"/>
      <c r="LMK1" s="98"/>
      <c r="LML1" s="98"/>
      <c r="LMM1" s="98"/>
      <c r="LMN1" s="98"/>
      <c r="LMO1" s="98"/>
      <c r="LMP1" s="98"/>
      <c r="LMQ1" s="98"/>
      <c r="LMR1" s="98"/>
      <c r="LMS1" s="98"/>
      <c r="LMT1" s="98"/>
      <c r="LMU1" s="98"/>
      <c r="LMV1" s="98"/>
      <c r="LMW1" s="98"/>
      <c r="LMX1" s="98"/>
      <c r="LMY1" s="98"/>
      <c r="LMZ1" s="98"/>
      <c r="LNA1" s="98"/>
      <c r="LNB1" s="98"/>
      <c r="LNC1" s="98"/>
      <c r="LND1" s="98"/>
      <c r="LNE1" s="98"/>
      <c r="LNF1" s="98"/>
      <c r="LNG1" s="98"/>
      <c r="LNH1" s="98"/>
      <c r="LNI1" s="98"/>
      <c r="LNJ1" s="98"/>
      <c r="LNK1" s="98"/>
      <c r="LNL1" s="98"/>
      <c r="LNM1" s="98"/>
      <c r="LNN1" s="98"/>
      <c r="LNO1" s="98"/>
      <c r="LNP1" s="98"/>
      <c r="LNQ1" s="98"/>
      <c r="LNR1" s="98"/>
      <c r="LNS1" s="98"/>
      <c r="LNT1" s="98"/>
      <c r="LNU1" s="98"/>
      <c r="LNV1" s="98"/>
      <c r="LNW1" s="98"/>
      <c r="LNX1" s="98"/>
      <c r="LNY1" s="98"/>
      <c r="LNZ1" s="98"/>
      <c r="LOA1" s="98"/>
      <c r="LOB1" s="98"/>
      <c r="LOC1" s="98"/>
      <c r="LOD1" s="98"/>
      <c r="LOE1" s="98"/>
      <c r="LOF1" s="98"/>
      <c r="LOG1" s="98"/>
      <c r="LOH1" s="98"/>
      <c r="LOI1" s="98"/>
      <c r="LOJ1" s="98"/>
      <c r="LOK1" s="98"/>
      <c r="LOL1" s="98"/>
      <c r="LOM1" s="98"/>
      <c r="LON1" s="98"/>
      <c r="LOO1" s="98"/>
      <c r="LOP1" s="98"/>
      <c r="LOQ1" s="98"/>
      <c r="LOR1" s="98"/>
      <c r="LOS1" s="98"/>
      <c r="LOT1" s="98"/>
      <c r="LOU1" s="98"/>
      <c r="LOV1" s="98"/>
      <c r="LOW1" s="98"/>
      <c r="LOX1" s="98"/>
      <c r="LOY1" s="98"/>
      <c r="LOZ1" s="98"/>
      <c r="LPA1" s="98"/>
      <c r="LPB1" s="98"/>
      <c r="LPC1" s="98"/>
      <c r="LPD1" s="98"/>
      <c r="LPE1" s="98"/>
      <c r="LPF1" s="98"/>
      <c r="LPG1" s="98"/>
      <c r="LPH1" s="98"/>
      <c r="LPI1" s="98"/>
      <c r="LPJ1" s="98"/>
      <c r="LPK1" s="98"/>
      <c r="LPL1" s="98"/>
      <c r="LPM1" s="98"/>
      <c r="LPN1" s="98"/>
      <c r="LPO1" s="98"/>
      <c r="LPP1" s="98"/>
      <c r="LPQ1" s="98"/>
      <c r="LPR1" s="98"/>
      <c r="LPS1" s="98"/>
      <c r="LPT1" s="98"/>
      <c r="LPU1" s="98"/>
      <c r="LPV1" s="98"/>
      <c r="LPW1" s="98"/>
      <c r="LPX1" s="98"/>
      <c r="LPY1" s="98"/>
      <c r="LPZ1" s="98"/>
      <c r="LQA1" s="98"/>
      <c r="LQB1" s="98"/>
      <c r="LQC1" s="98"/>
      <c r="LQD1" s="98"/>
      <c r="LQE1" s="98"/>
      <c r="LQF1" s="98"/>
      <c r="LQG1" s="98"/>
      <c r="LQH1" s="98"/>
      <c r="LQI1" s="98"/>
      <c r="LQJ1" s="98"/>
      <c r="LQK1" s="98"/>
      <c r="LQL1" s="98"/>
      <c r="LQM1" s="98"/>
      <c r="LQN1" s="98"/>
      <c r="LQO1" s="98"/>
      <c r="LQP1" s="98"/>
      <c r="LQQ1" s="98"/>
      <c r="LQR1" s="98"/>
      <c r="LQS1" s="98"/>
      <c r="LQT1" s="98"/>
      <c r="LQU1" s="98"/>
      <c r="LQV1" s="98"/>
      <c r="LQW1" s="98"/>
      <c r="LQX1" s="98"/>
      <c r="LQY1" s="98"/>
      <c r="LQZ1" s="98"/>
      <c r="LRA1" s="98"/>
      <c r="LRB1" s="98"/>
      <c r="LRC1" s="98"/>
      <c r="LRD1" s="98"/>
      <c r="LRE1" s="98"/>
      <c r="LRF1" s="98"/>
      <c r="LRG1" s="98"/>
      <c r="LRH1" s="98"/>
      <c r="LRI1" s="98"/>
      <c r="LRJ1" s="98"/>
      <c r="LRK1" s="98"/>
      <c r="LRL1" s="98"/>
      <c r="LRM1" s="98"/>
      <c r="LRN1" s="98"/>
      <c r="LRO1" s="98"/>
      <c r="LRP1" s="98"/>
      <c r="LRQ1" s="98"/>
      <c r="LRR1" s="98"/>
      <c r="LRS1" s="98"/>
      <c r="LRT1" s="98"/>
      <c r="LRU1" s="98"/>
      <c r="LRV1" s="98"/>
      <c r="LRW1" s="98"/>
      <c r="LRX1" s="98"/>
      <c r="LRY1" s="98"/>
      <c r="LRZ1" s="98"/>
      <c r="LSA1" s="98"/>
      <c r="LSB1" s="98"/>
      <c r="LSC1" s="98"/>
      <c r="LSD1" s="98"/>
      <c r="LSE1" s="98"/>
      <c r="LSF1" s="98"/>
      <c r="LSG1" s="98"/>
      <c r="LSH1" s="98"/>
      <c r="LSI1" s="98"/>
      <c r="LSJ1" s="98"/>
      <c r="LSK1" s="98"/>
      <c r="LSL1" s="98"/>
      <c r="LSM1" s="98"/>
      <c r="LSN1" s="98"/>
      <c r="LSO1" s="98"/>
      <c r="LSP1" s="98"/>
      <c r="LSQ1" s="98"/>
      <c r="LSR1" s="98"/>
      <c r="LSS1" s="98"/>
      <c r="LST1" s="98"/>
      <c r="LSU1" s="98"/>
      <c r="LSV1" s="98"/>
      <c r="LSW1" s="98"/>
      <c r="LSX1" s="98"/>
      <c r="LSY1" s="98"/>
      <c r="LSZ1" s="98"/>
      <c r="LTA1" s="98"/>
      <c r="LTB1" s="98"/>
      <c r="LTC1" s="98"/>
      <c r="LTD1" s="98"/>
      <c r="LTE1" s="98"/>
      <c r="LTF1" s="98"/>
      <c r="LTG1" s="98"/>
      <c r="LTH1" s="98"/>
      <c r="LTI1" s="98"/>
      <c r="LTJ1" s="98"/>
      <c r="LTK1" s="98"/>
      <c r="LTL1" s="98"/>
      <c r="LTM1" s="98"/>
      <c r="LTN1" s="98"/>
      <c r="LTO1" s="98"/>
      <c r="LTP1" s="98"/>
      <c r="LTQ1" s="98"/>
      <c r="LTR1" s="98"/>
      <c r="LTS1" s="98"/>
      <c r="LTT1" s="98"/>
      <c r="LTU1" s="98"/>
      <c r="LTV1" s="98"/>
      <c r="LTW1" s="98"/>
      <c r="LTX1" s="98"/>
      <c r="LTY1" s="98"/>
      <c r="LTZ1" s="98"/>
      <c r="LUA1" s="98"/>
      <c r="LUB1" s="98"/>
      <c r="LUC1" s="98"/>
      <c r="LUD1" s="98"/>
      <c r="LUE1" s="98"/>
      <c r="LUF1" s="98"/>
      <c r="LUG1" s="98"/>
      <c r="LUH1" s="98"/>
      <c r="LUI1" s="98"/>
      <c r="LUJ1" s="98"/>
      <c r="LUK1" s="98"/>
      <c r="LUL1" s="98"/>
      <c r="LUM1" s="98"/>
      <c r="LUN1" s="98"/>
      <c r="LUO1" s="98"/>
      <c r="LUP1" s="98"/>
      <c r="LUQ1" s="98"/>
      <c r="LUR1" s="98"/>
      <c r="LUS1" s="98"/>
      <c r="LUT1" s="98"/>
      <c r="LUU1" s="98"/>
      <c r="LUV1" s="98"/>
      <c r="LUW1" s="98"/>
      <c r="LUX1" s="98"/>
      <c r="LUY1" s="98"/>
      <c r="LUZ1" s="98"/>
      <c r="LVA1" s="98"/>
      <c r="LVB1" s="98"/>
      <c r="LVC1" s="98"/>
      <c r="LVD1" s="98"/>
      <c r="LVE1" s="98"/>
      <c r="LVF1" s="98"/>
      <c r="LVG1" s="98"/>
      <c r="LVH1" s="98"/>
      <c r="LVI1" s="98"/>
      <c r="LVJ1" s="98"/>
      <c r="LVK1" s="98"/>
      <c r="LVL1" s="98"/>
      <c r="LVM1" s="98"/>
      <c r="LVN1" s="98"/>
      <c r="LVO1" s="98"/>
      <c r="LVP1" s="98"/>
      <c r="LVQ1" s="98"/>
      <c r="LVR1" s="98"/>
      <c r="LVS1" s="98"/>
      <c r="LVT1" s="98"/>
      <c r="LVU1" s="98"/>
      <c r="LVV1" s="98"/>
      <c r="LVW1" s="98"/>
      <c r="LVX1" s="98"/>
      <c r="LVY1" s="98"/>
      <c r="LVZ1" s="98"/>
      <c r="LWA1" s="98"/>
      <c r="LWB1" s="98"/>
      <c r="LWC1" s="98"/>
      <c r="LWD1" s="98"/>
      <c r="LWE1" s="98"/>
      <c r="LWF1" s="98"/>
      <c r="LWG1" s="98"/>
      <c r="LWH1" s="98"/>
      <c r="LWI1" s="98"/>
      <c r="LWJ1" s="98"/>
      <c r="LWK1" s="98"/>
      <c r="LWL1" s="98"/>
      <c r="LWM1" s="98"/>
      <c r="LWN1" s="98"/>
      <c r="LWO1" s="98"/>
      <c r="LWP1" s="98"/>
      <c r="LWQ1" s="98"/>
      <c r="LWR1" s="98"/>
      <c r="LWS1" s="98"/>
      <c r="LWT1" s="98"/>
      <c r="LWU1" s="98"/>
      <c r="LWV1" s="98"/>
      <c r="LWW1" s="98"/>
      <c r="LWX1" s="98"/>
      <c r="LWY1" s="98"/>
      <c r="LWZ1" s="98"/>
      <c r="LXA1" s="98"/>
      <c r="LXB1" s="98"/>
      <c r="LXC1" s="98"/>
      <c r="LXD1" s="98"/>
      <c r="LXE1" s="98"/>
      <c r="LXF1" s="98"/>
      <c r="LXG1" s="98"/>
      <c r="LXH1" s="98"/>
      <c r="LXI1" s="98"/>
      <c r="LXJ1" s="98"/>
      <c r="LXK1" s="98"/>
      <c r="LXL1" s="98"/>
      <c r="LXM1" s="98"/>
      <c r="LXN1" s="98"/>
      <c r="LXO1" s="98"/>
      <c r="LXP1" s="98"/>
      <c r="LXQ1" s="98"/>
      <c r="LXR1" s="98"/>
      <c r="LXS1" s="98"/>
      <c r="LXT1" s="98"/>
      <c r="LXU1" s="98"/>
      <c r="LXV1" s="98"/>
      <c r="LXW1" s="98"/>
      <c r="LXX1" s="98"/>
      <c r="LXY1" s="98"/>
      <c r="LXZ1" s="98"/>
      <c r="LYA1" s="98"/>
      <c r="LYB1" s="98"/>
      <c r="LYC1" s="98"/>
      <c r="LYD1" s="98"/>
      <c r="LYE1" s="98"/>
      <c r="LYF1" s="98"/>
      <c r="LYG1" s="98"/>
      <c r="LYH1" s="98"/>
      <c r="LYI1" s="98"/>
      <c r="LYJ1" s="98"/>
      <c r="LYK1" s="98"/>
      <c r="LYL1" s="98"/>
      <c r="LYM1" s="98"/>
      <c r="LYN1" s="98"/>
      <c r="LYO1" s="98"/>
      <c r="LYP1" s="98"/>
      <c r="LYQ1" s="98"/>
      <c r="LYR1" s="98"/>
      <c r="LYS1" s="98"/>
      <c r="LYT1" s="98"/>
      <c r="LYU1" s="98"/>
      <c r="LYV1" s="98"/>
      <c r="LYW1" s="98"/>
      <c r="LYX1" s="98"/>
      <c r="LYY1" s="98"/>
      <c r="LYZ1" s="98"/>
      <c r="LZA1" s="98"/>
      <c r="LZB1" s="98"/>
      <c r="LZC1" s="98"/>
      <c r="LZD1" s="98"/>
      <c r="LZE1" s="98"/>
      <c r="LZF1" s="98"/>
      <c r="LZG1" s="98"/>
      <c r="LZH1" s="98"/>
      <c r="LZI1" s="98"/>
      <c r="LZJ1" s="98"/>
      <c r="LZK1" s="98"/>
      <c r="LZL1" s="98"/>
      <c r="LZM1" s="98"/>
      <c r="LZN1" s="98"/>
      <c r="LZO1" s="98"/>
      <c r="LZP1" s="98"/>
      <c r="LZQ1" s="98"/>
      <c r="LZR1" s="98"/>
      <c r="LZS1" s="98"/>
      <c r="LZT1" s="98"/>
      <c r="LZU1" s="98"/>
      <c r="LZV1" s="98"/>
      <c r="LZW1" s="98"/>
      <c r="LZX1" s="98"/>
      <c r="LZY1" s="98"/>
      <c r="LZZ1" s="98"/>
      <c r="MAA1" s="98"/>
      <c r="MAB1" s="98"/>
      <c r="MAC1" s="98"/>
      <c r="MAD1" s="98"/>
      <c r="MAE1" s="98"/>
      <c r="MAF1" s="98"/>
      <c r="MAG1" s="98"/>
      <c r="MAH1" s="98"/>
      <c r="MAI1" s="98"/>
      <c r="MAJ1" s="98"/>
      <c r="MAK1" s="98"/>
      <c r="MAL1" s="98"/>
      <c r="MAM1" s="98"/>
      <c r="MAN1" s="98"/>
      <c r="MAO1" s="98"/>
      <c r="MAP1" s="98"/>
      <c r="MAQ1" s="98"/>
      <c r="MAR1" s="98"/>
      <c r="MAS1" s="98"/>
      <c r="MAT1" s="98"/>
      <c r="MAU1" s="98"/>
      <c r="MAV1" s="98"/>
      <c r="MAW1" s="98"/>
      <c r="MAX1" s="98"/>
      <c r="MAY1" s="98"/>
      <c r="MAZ1" s="98"/>
      <c r="MBA1" s="98"/>
      <c r="MBB1" s="98"/>
      <c r="MBC1" s="98"/>
      <c r="MBD1" s="98"/>
      <c r="MBE1" s="98"/>
      <c r="MBF1" s="98"/>
      <c r="MBG1" s="98"/>
      <c r="MBH1" s="98"/>
      <c r="MBI1" s="98"/>
      <c r="MBJ1" s="98"/>
      <c r="MBK1" s="98"/>
      <c r="MBL1" s="98"/>
      <c r="MBM1" s="98"/>
      <c r="MBN1" s="98"/>
      <c r="MBO1" s="98"/>
      <c r="MBP1" s="98"/>
      <c r="MBQ1" s="98"/>
      <c r="MBR1" s="98"/>
      <c r="MBS1" s="98"/>
      <c r="MBT1" s="98"/>
      <c r="MBU1" s="98"/>
      <c r="MBV1" s="98"/>
      <c r="MBW1" s="98"/>
      <c r="MBX1" s="98"/>
      <c r="MBY1" s="98"/>
      <c r="MBZ1" s="98"/>
      <c r="MCA1" s="98"/>
      <c r="MCB1" s="98"/>
      <c r="MCC1" s="98"/>
      <c r="MCD1" s="98"/>
      <c r="MCE1" s="98"/>
      <c r="MCF1" s="98"/>
      <c r="MCG1" s="98"/>
      <c r="MCH1" s="98"/>
      <c r="MCI1" s="98"/>
      <c r="MCJ1" s="98"/>
      <c r="MCK1" s="98"/>
      <c r="MCL1" s="98"/>
      <c r="MCM1" s="98"/>
      <c r="MCN1" s="98"/>
      <c r="MCO1" s="98"/>
      <c r="MCP1" s="98"/>
      <c r="MCQ1" s="98"/>
      <c r="MCR1" s="98"/>
      <c r="MCS1" s="98"/>
      <c r="MCT1" s="98"/>
      <c r="MCU1" s="98"/>
      <c r="MCV1" s="98"/>
      <c r="MCW1" s="98"/>
      <c r="MCX1" s="98"/>
      <c r="MCY1" s="98"/>
      <c r="MCZ1" s="98"/>
      <c r="MDA1" s="98"/>
      <c r="MDB1" s="98"/>
      <c r="MDC1" s="98"/>
      <c r="MDD1" s="98"/>
      <c r="MDE1" s="98"/>
      <c r="MDF1" s="98"/>
      <c r="MDG1" s="98"/>
      <c r="MDH1" s="98"/>
      <c r="MDI1" s="98"/>
      <c r="MDJ1" s="98"/>
      <c r="MDK1" s="98"/>
      <c r="MDL1" s="98"/>
      <c r="MDM1" s="98"/>
      <c r="MDN1" s="98"/>
      <c r="MDO1" s="98"/>
      <c r="MDP1" s="98"/>
      <c r="MDQ1" s="98"/>
      <c r="MDR1" s="98"/>
      <c r="MDS1" s="98"/>
      <c r="MDT1" s="98"/>
      <c r="MDU1" s="98"/>
      <c r="MDV1" s="98"/>
      <c r="MDW1" s="98"/>
      <c r="MDX1" s="98"/>
      <c r="MDY1" s="98"/>
      <c r="MDZ1" s="98"/>
      <c r="MEA1" s="98"/>
      <c r="MEB1" s="98"/>
      <c r="MEC1" s="98"/>
      <c r="MED1" s="98"/>
      <c r="MEE1" s="98"/>
      <c r="MEF1" s="98"/>
      <c r="MEG1" s="98"/>
      <c r="MEH1" s="98"/>
      <c r="MEI1" s="98"/>
      <c r="MEJ1" s="98"/>
      <c r="MEK1" s="98"/>
      <c r="MEL1" s="98"/>
      <c r="MEM1" s="98"/>
      <c r="MEN1" s="98"/>
      <c r="MEO1" s="98"/>
      <c r="MEP1" s="98"/>
      <c r="MEQ1" s="98"/>
      <c r="MER1" s="98"/>
      <c r="MES1" s="98"/>
      <c r="MET1" s="98"/>
      <c r="MEU1" s="98"/>
      <c r="MEV1" s="98"/>
      <c r="MEW1" s="98"/>
      <c r="MEX1" s="98"/>
      <c r="MEY1" s="98"/>
      <c r="MEZ1" s="98"/>
      <c r="MFA1" s="98"/>
      <c r="MFB1" s="98"/>
      <c r="MFC1" s="98"/>
      <c r="MFD1" s="98"/>
      <c r="MFE1" s="98"/>
      <c r="MFF1" s="98"/>
      <c r="MFG1" s="98"/>
      <c r="MFH1" s="98"/>
      <c r="MFI1" s="98"/>
      <c r="MFJ1" s="98"/>
      <c r="MFK1" s="98"/>
      <c r="MFL1" s="98"/>
      <c r="MFM1" s="98"/>
      <c r="MFN1" s="98"/>
      <c r="MFO1" s="98"/>
      <c r="MFP1" s="98"/>
      <c r="MFQ1" s="98"/>
      <c r="MFR1" s="98"/>
      <c r="MFS1" s="98"/>
      <c r="MFT1" s="98"/>
      <c r="MFU1" s="98"/>
      <c r="MFV1" s="98"/>
      <c r="MFW1" s="98"/>
      <c r="MFX1" s="98"/>
      <c r="MFY1" s="98"/>
      <c r="MFZ1" s="98"/>
      <c r="MGA1" s="98"/>
      <c r="MGB1" s="98"/>
      <c r="MGC1" s="98"/>
      <c r="MGD1" s="98"/>
      <c r="MGE1" s="98"/>
      <c r="MGF1" s="98"/>
      <c r="MGG1" s="98"/>
      <c r="MGH1" s="98"/>
      <c r="MGI1" s="98"/>
      <c r="MGJ1" s="98"/>
      <c r="MGK1" s="98"/>
      <c r="MGL1" s="98"/>
      <c r="MGM1" s="98"/>
      <c r="MGN1" s="98"/>
      <c r="MGO1" s="98"/>
      <c r="MGP1" s="98"/>
      <c r="MGQ1" s="98"/>
      <c r="MGR1" s="98"/>
      <c r="MGS1" s="98"/>
      <c r="MGT1" s="98"/>
      <c r="MGU1" s="98"/>
      <c r="MGV1" s="98"/>
      <c r="MGW1" s="98"/>
      <c r="MGX1" s="98"/>
      <c r="MGY1" s="98"/>
      <c r="MGZ1" s="98"/>
      <c r="MHA1" s="98"/>
      <c r="MHB1" s="98"/>
      <c r="MHC1" s="98"/>
      <c r="MHD1" s="98"/>
      <c r="MHE1" s="98"/>
      <c r="MHF1" s="98"/>
      <c r="MHG1" s="98"/>
      <c r="MHH1" s="98"/>
      <c r="MHI1" s="98"/>
      <c r="MHJ1" s="98"/>
      <c r="MHK1" s="98"/>
      <c r="MHL1" s="98"/>
      <c r="MHM1" s="98"/>
      <c r="MHN1" s="98"/>
      <c r="MHO1" s="98"/>
      <c r="MHP1" s="98"/>
      <c r="MHQ1" s="98"/>
      <c r="MHR1" s="98"/>
      <c r="MHS1" s="98"/>
      <c r="MHT1" s="98"/>
      <c r="MHU1" s="98"/>
      <c r="MHV1" s="98"/>
      <c r="MHW1" s="98"/>
      <c r="MHX1" s="98"/>
      <c r="MHY1" s="98"/>
      <c r="MHZ1" s="98"/>
      <c r="MIA1" s="98"/>
      <c r="MIB1" s="98"/>
      <c r="MIC1" s="98"/>
      <c r="MID1" s="98"/>
      <c r="MIE1" s="98"/>
      <c r="MIF1" s="98"/>
      <c r="MIG1" s="98"/>
      <c r="MIH1" s="98"/>
      <c r="MII1" s="98"/>
      <c r="MIJ1" s="98"/>
      <c r="MIK1" s="98"/>
      <c r="MIL1" s="98"/>
      <c r="MIM1" s="98"/>
      <c r="MIN1" s="98"/>
      <c r="MIO1" s="98"/>
      <c r="MIP1" s="98"/>
      <c r="MIQ1" s="98"/>
      <c r="MIR1" s="98"/>
      <c r="MIS1" s="98"/>
      <c r="MIT1" s="98"/>
      <c r="MIU1" s="98"/>
      <c r="MIV1" s="98"/>
      <c r="MIW1" s="98"/>
      <c r="MIX1" s="98"/>
      <c r="MIY1" s="98"/>
      <c r="MIZ1" s="98"/>
      <c r="MJA1" s="98"/>
      <c r="MJB1" s="98"/>
      <c r="MJC1" s="98"/>
      <c r="MJD1" s="98"/>
      <c r="MJE1" s="98"/>
      <c r="MJF1" s="98"/>
      <c r="MJG1" s="98"/>
      <c r="MJH1" s="98"/>
      <c r="MJI1" s="98"/>
      <c r="MJJ1" s="98"/>
      <c r="MJK1" s="98"/>
      <c r="MJL1" s="98"/>
      <c r="MJM1" s="98"/>
      <c r="MJN1" s="98"/>
      <c r="MJO1" s="98"/>
      <c r="MJP1" s="98"/>
      <c r="MJQ1" s="98"/>
      <c r="MJR1" s="98"/>
      <c r="MJS1" s="98"/>
      <c r="MJT1" s="98"/>
      <c r="MJU1" s="98"/>
      <c r="MJV1" s="98"/>
      <c r="MJW1" s="98"/>
      <c r="MJX1" s="98"/>
      <c r="MJY1" s="98"/>
      <c r="MJZ1" s="98"/>
      <c r="MKA1" s="98"/>
      <c r="MKB1" s="98"/>
      <c r="MKC1" s="98"/>
      <c r="MKD1" s="98"/>
      <c r="MKE1" s="98"/>
      <c r="MKF1" s="98"/>
      <c r="MKG1" s="98"/>
      <c r="MKH1" s="98"/>
      <c r="MKI1" s="98"/>
      <c r="MKJ1" s="98"/>
      <c r="MKK1" s="98"/>
      <c r="MKL1" s="98"/>
      <c r="MKM1" s="98"/>
      <c r="MKN1" s="98"/>
      <c r="MKO1" s="98"/>
      <c r="MKP1" s="98"/>
      <c r="MKQ1" s="98"/>
      <c r="MKR1" s="98"/>
      <c r="MKS1" s="98"/>
      <c r="MKT1" s="98"/>
      <c r="MKU1" s="98"/>
      <c r="MKV1" s="98"/>
      <c r="MKW1" s="98"/>
      <c r="MKX1" s="98"/>
      <c r="MKY1" s="98"/>
      <c r="MKZ1" s="98"/>
      <c r="MLA1" s="98"/>
      <c r="MLB1" s="98"/>
      <c r="MLC1" s="98"/>
      <c r="MLD1" s="98"/>
      <c r="MLE1" s="98"/>
      <c r="MLF1" s="98"/>
      <c r="MLG1" s="98"/>
      <c r="MLH1" s="98"/>
      <c r="MLI1" s="98"/>
      <c r="MLJ1" s="98"/>
      <c r="MLK1" s="98"/>
      <c r="MLL1" s="98"/>
      <c r="MLM1" s="98"/>
      <c r="MLN1" s="98"/>
      <c r="MLO1" s="98"/>
      <c r="MLP1" s="98"/>
      <c r="MLQ1" s="98"/>
      <c r="MLR1" s="98"/>
      <c r="MLS1" s="98"/>
      <c r="MLT1" s="98"/>
      <c r="MLU1" s="98"/>
      <c r="MLV1" s="98"/>
      <c r="MLW1" s="98"/>
      <c r="MLX1" s="98"/>
      <c r="MLY1" s="98"/>
      <c r="MLZ1" s="98"/>
      <c r="MMA1" s="98"/>
      <c r="MMB1" s="98"/>
      <c r="MMC1" s="98"/>
      <c r="MMD1" s="98"/>
      <c r="MME1" s="98"/>
      <c r="MMF1" s="98"/>
      <c r="MMG1" s="98"/>
      <c r="MMH1" s="98"/>
      <c r="MMI1" s="98"/>
      <c r="MMJ1" s="98"/>
      <c r="MMK1" s="98"/>
      <c r="MML1" s="98"/>
      <c r="MMM1" s="98"/>
      <c r="MMN1" s="98"/>
      <c r="MMO1" s="98"/>
      <c r="MMP1" s="98"/>
      <c r="MMQ1" s="98"/>
      <c r="MMR1" s="98"/>
      <c r="MMS1" s="98"/>
      <c r="MMT1" s="98"/>
      <c r="MMU1" s="98"/>
      <c r="MMV1" s="98"/>
      <c r="MMW1" s="98"/>
      <c r="MMX1" s="98"/>
      <c r="MMY1" s="98"/>
      <c r="MMZ1" s="98"/>
      <c r="MNA1" s="98"/>
      <c r="MNB1" s="98"/>
      <c r="MNC1" s="98"/>
      <c r="MND1" s="98"/>
      <c r="MNE1" s="98"/>
      <c r="MNF1" s="98"/>
      <c r="MNG1" s="98"/>
      <c r="MNH1" s="98"/>
      <c r="MNI1" s="98"/>
      <c r="MNJ1" s="98"/>
      <c r="MNK1" s="98"/>
      <c r="MNL1" s="98"/>
      <c r="MNM1" s="98"/>
      <c r="MNN1" s="98"/>
      <c r="MNO1" s="98"/>
      <c r="MNP1" s="98"/>
      <c r="MNQ1" s="98"/>
      <c r="MNR1" s="98"/>
      <c r="MNS1" s="98"/>
      <c r="MNT1" s="98"/>
      <c r="MNU1" s="98"/>
      <c r="MNV1" s="98"/>
      <c r="MNW1" s="98"/>
      <c r="MNX1" s="98"/>
      <c r="MNY1" s="98"/>
      <c r="MNZ1" s="98"/>
      <c r="MOA1" s="98"/>
      <c r="MOB1" s="98"/>
      <c r="MOC1" s="98"/>
      <c r="MOD1" s="98"/>
      <c r="MOE1" s="98"/>
      <c r="MOF1" s="98"/>
      <c r="MOG1" s="98"/>
      <c r="MOH1" s="98"/>
      <c r="MOI1" s="98"/>
      <c r="MOJ1" s="98"/>
      <c r="MOK1" s="98"/>
      <c r="MOL1" s="98"/>
      <c r="MOM1" s="98"/>
      <c r="MON1" s="98"/>
      <c r="MOO1" s="98"/>
      <c r="MOP1" s="98"/>
      <c r="MOQ1" s="98"/>
      <c r="MOR1" s="98"/>
      <c r="MOS1" s="98"/>
      <c r="MOT1" s="98"/>
      <c r="MOU1" s="98"/>
      <c r="MOV1" s="98"/>
      <c r="MOW1" s="98"/>
      <c r="MOX1" s="98"/>
      <c r="MOY1" s="98"/>
      <c r="MOZ1" s="98"/>
      <c r="MPA1" s="98"/>
      <c r="MPB1" s="98"/>
      <c r="MPC1" s="98"/>
      <c r="MPD1" s="98"/>
      <c r="MPE1" s="98"/>
      <c r="MPF1" s="98"/>
      <c r="MPG1" s="98"/>
      <c r="MPH1" s="98"/>
      <c r="MPI1" s="98"/>
      <c r="MPJ1" s="98"/>
      <c r="MPK1" s="98"/>
      <c r="MPL1" s="98"/>
      <c r="MPM1" s="98"/>
      <c r="MPN1" s="98"/>
      <c r="MPO1" s="98"/>
      <c r="MPP1" s="98"/>
      <c r="MPQ1" s="98"/>
      <c r="MPR1" s="98"/>
      <c r="MPS1" s="98"/>
      <c r="MPT1" s="98"/>
      <c r="MPU1" s="98"/>
      <c r="MPV1" s="98"/>
      <c r="MPW1" s="98"/>
      <c r="MPX1" s="98"/>
      <c r="MPY1" s="98"/>
      <c r="MPZ1" s="98"/>
      <c r="MQA1" s="98"/>
      <c r="MQB1" s="98"/>
      <c r="MQC1" s="98"/>
      <c r="MQD1" s="98"/>
      <c r="MQE1" s="98"/>
      <c r="MQF1" s="98"/>
      <c r="MQG1" s="98"/>
      <c r="MQH1" s="98"/>
      <c r="MQI1" s="98"/>
      <c r="MQJ1" s="98"/>
      <c r="MQK1" s="98"/>
      <c r="MQL1" s="98"/>
      <c r="MQM1" s="98"/>
      <c r="MQN1" s="98"/>
      <c r="MQO1" s="98"/>
      <c r="MQP1" s="98"/>
      <c r="MQQ1" s="98"/>
      <c r="MQR1" s="98"/>
      <c r="MQS1" s="98"/>
      <c r="MQT1" s="98"/>
      <c r="MQU1" s="98"/>
      <c r="MQV1" s="98"/>
      <c r="MQW1" s="98"/>
      <c r="MQX1" s="98"/>
      <c r="MQY1" s="98"/>
      <c r="MQZ1" s="98"/>
      <c r="MRA1" s="98"/>
      <c r="MRB1" s="98"/>
      <c r="MRC1" s="98"/>
      <c r="MRD1" s="98"/>
      <c r="MRE1" s="98"/>
      <c r="MRF1" s="98"/>
      <c r="MRG1" s="98"/>
      <c r="MRH1" s="98"/>
      <c r="MRI1" s="98"/>
      <c r="MRJ1" s="98"/>
      <c r="MRK1" s="98"/>
      <c r="MRL1" s="98"/>
      <c r="MRM1" s="98"/>
      <c r="MRN1" s="98"/>
      <c r="MRO1" s="98"/>
      <c r="MRP1" s="98"/>
      <c r="MRQ1" s="98"/>
      <c r="MRR1" s="98"/>
      <c r="MRS1" s="98"/>
      <c r="MRT1" s="98"/>
      <c r="MRU1" s="98"/>
      <c r="MRV1" s="98"/>
      <c r="MRW1" s="98"/>
      <c r="MRX1" s="98"/>
      <c r="MRY1" s="98"/>
      <c r="MRZ1" s="98"/>
      <c r="MSA1" s="98"/>
      <c r="MSB1" s="98"/>
      <c r="MSC1" s="98"/>
      <c r="MSD1" s="98"/>
      <c r="MSE1" s="98"/>
      <c r="MSF1" s="98"/>
      <c r="MSG1" s="98"/>
      <c r="MSH1" s="98"/>
      <c r="MSI1" s="98"/>
      <c r="MSJ1" s="98"/>
      <c r="MSK1" s="98"/>
      <c r="MSL1" s="98"/>
      <c r="MSM1" s="98"/>
      <c r="MSN1" s="98"/>
      <c r="MSO1" s="98"/>
      <c r="MSP1" s="98"/>
      <c r="MSQ1" s="98"/>
      <c r="MSR1" s="98"/>
      <c r="MSS1" s="98"/>
      <c r="MST1" s="98"/>
      <c r="MSU1" s="98"/>
      <c r="MSV1" s="98"/>
      <c r="MSW1" s="98"/>
      <c r="MSX1" s="98"/>
      <c r="MSY1" s="98"/>
      <c r="MSZ1" s="98"/>
      <c r="MTA1" s="98"/>
      <c r="MTB1" s="98"/>
      <c r="MTC1" s="98"/>
      <c r="MTD1" s="98"/>
      <c r="MTE1" s="98"/>
      <c r="MTF1" s="98"/>
      <c r="MTG1" s="98"/>
      <c r="MTH1" s="98"/>
      <c r="MTI1" s="98"/>
      <c r="MTJ1" s="98"/>
      <c r="MTK1" s="98"/>
      <c r="MTL1" s="98"/>
      <c r="MTM1" s="98"/>
      <c r="MTN1" s="98"/>
      <c r="MTO1" s="98"/>
      <c r="MTP1" s="98"/>
      <c r="MTQ1" s="98"/>
      <c r="MTR1" s="98"/>
      <c r="MTS1" s="98"/>
      <c r="MTT1" s="98"/>
      <c r="MTU1" s="98"/>
      <c r="MTV1" s="98"/>
      <c r="MTW1" s="98"/>
      <c r="MTX1" s="98"/>
      <c r="MTY1" s="98"/>
      <c r="MTZ1" s="98"/>
      <c r="MUA1" s="98"/>
      <c r="MUB1" s="98"/>
      <c r="MUC1" s="98"/>
      <c r="MUD1" s="98"/>
      <c r="MUE1" s="98"/>
      <c r="MUF1" s="98"/>
      <c r="MUG1" s="98"/>
      <c r="MUH1" s="98"/>
      <c r="MUI1" s="98"/>
      <c r="MUJ1" s="98"/>
      <c r="MUK1" s="98"/>
      <c r="MUL1" s="98"/>
      <c r="MUM1" s="98"/>
      <c r="MUN1" s="98"/>
      <c r="MUO1" s="98"/>
      <c r="MUP1" s="98"/>
      <c r="MUQ1" s="98"/>
      <c r="MUR1" s="98"/>
      <c r="MUS1" s="98"/>
      <c r="MUT1" s="98"/>
      <c r="MUU1" s="98"/>
      <c r="MUV1" s="98"/>
      <c r="MUW1" s="98"/>
      <c r="MUX1" s="98"/>
      <c r="MUY1" s="98"/>
      <c r="MUZ1" s="98"/>
      <c r="MVA1" s="98"/>
      <c r="MVB1" s="98"/>
      <c r="MVC1" s="98"/>
      <c r="MVD1" s="98"/>
      <c r="MVE1" s="98"/>
      <c r="MVF1" s="98"/>
      <c r="MVG1" s="98"/>
      <c r="MVH1" s="98"/>
      <c r="MVI1" s="98"/>
      <c r="MVJ1" s="98"/>
      <c r="MVK1" s="98"/>
      <c r="MVL1" s="98"/>
      <c r="MVM1" s="98"/>
      <c r="MVN1" s="98"/>
      <c r="MVO1" s="98"/>
      <c r="MVP1" s="98"/>
      <c r="MVQ1" s="98"/>
      <c r="MVR1" s="98"/>
      <c r="MVS1" s="98"/>
      <c r="MVT1" s="98"/>
      <c r="MVU1" s="98"/>
      <c r="MVV1" s="98"/>
      <c r="MVW1" s="98"/>
      <c r="MVX1" s="98"/>
      <c r="MVY1" s="98"/>
      <c r="MVZ1" s="98"/>
      <c r="MWA1" s="98"/>
      <c r="MWB1" s="98"/>
      <c r="MWC1" s="98"/>
      <c r="MWD1" s="98"/>
      <c r="MWE1" s="98"/>
      <c r="MWF1" s="98"/>
      <c r="MWG1" s="98"/>
      <c r="MWH1" s="98"/>
      <c r="MWI1" s="98"/>
      <c r="MWJ1" s="98"/>
      <c r="MWK1" s="98"/>
      <c r="MWL1" s="98"/>
      <c r="MWM1" s="98"/>
      <c r="MWN1" s="98"/>
      <c r="MWO1" s="98"/>
      <c r="MWP1" s="98"/>
      <c r="MWQ1" s="98"/>
      <c r="MWR1" s="98"/>
      <c r="MWS1" s="98"/>
      <c r="MWT1" s="98"/>
      <c r="MWU1" s="98"/>
      <c r="MWV1" s="98"/>
      <c r="MWW1" s="98"/>
      <c r="MWX1" s="98"/>
      <c r="MWY1" s="98"/>
      <c r="MWZ1" s="98"/>
      <c r="MXA1" s="98"/>
      <c r="MXB1" s="98"/>
      <c r="MXC1" s="98"/>
      <c r="MXD1" s="98"/>
      <c r="MXE1" s="98"/>
      <c r="MXF1" s="98"/>
      <c r="MXG1" s="98"/>
      <c r="MXH1" s="98"/>
      <c r="MXI1" s="98"/>
      <c r="MXJ1" s="98"/>
      <c r="MXK1" s="98"/>
      <c r="MXL1" s="98"/>
      <c r="MXM1" s="98"/>
      <c r="MXN1" s="98"/>
      <c r="MXO1" s="98"/>
      <c r="MXP1" s="98"/>
      <c r="MXQ1" s="98"/>
      <c r="MXR1" s="98"/>
      <c r="MXS1" s="98"/>
      <c r="MXT1" s="98"/>
      <c r="MXU1" s="98"/>
      <c r="MXV1" s="98"/>
      <c r="MXW1" s="98"/>
      <c r="MXX1" s="98"/>
      <c r="MXY1" s="98"/>
      <c r="MXZ1" s="98"/>
      <c r="MYA1" s="98"/>
      <c r="MYB1" s="98"/>
      <c r="MYC1" s="98"/>
      <c r="MYD1" s="98"/>
      <c r="MYE1" s="98"/>
      <c r="MYF1" s="98"/>
      <c r="MYG1" s="98"/>
      <c r="MYH1" s="98"/>
      <c r="MYI1" s="98"/>
      <c r="MYJ1" s="98"/>
      <c r="MYK1" s="98"/>
      <c r="MYL1" s="98"/>
      <c r="MYM1" s="98"/>
      <c r="MYN1" s="98"/>
      <c r="MYO1" s="98"/>
      <c r="MYP1" s="98"/>
      <c r="MYQ1" s="98"/>
      <c r="MYR1" s="98"/>
      <c r="MYS1" s="98"/>
      <c r="MYT1" s="98"/>
      <c r="MYU1" s="98"/>
      <c r="MYV1" s="98"/>
      <c r="MYW1" s="98"/>
      <c r="MYX1" s="98"/>
      <c r="MYY1" s="98"/>
      <c r="MYZ1" s="98"/>
      <c r="MZA1" s="98"/>
      <c r="MZB1" s="98"/>
      <c r="MZC1" s="98"/>
      <c r="MZD1" s="98"/>
      <c r="MZE1" s="98"/>
      <c r="MZF1" s="98"/>
      <c r="MZG1" s="98"/>
      <c r="MZH1" s="98"/>
      <c r="MZI1" s="98"/>
      <c r="MZJ1" s="98"/>
      <c r="MZK1" s="98"/>
      <c r="MZL1" s="98"/>
      <c r="MZM1" s="98"/>
      <c r="MZN1" s="98"/>
      <c r="MZO1" s="98"/>
      <c r="MZP1" s="98"/>
      <c r="MZQ1" s="98"/>
      <c r="MZR1" s="98"/>
      <c r="MZS1" s="98"/>
      <c r="MZT1" s="98"/>
      <c r="MZU1" s="98"/>
      <c r="MZV1" s="98"/>
      <c r="MZW1" s="98"/>
      <c r="MZX1" s="98"/>
      <c r="MZY1" s="98"/>
      <c r="MZZ1" s="98"/>
      <c r="NAA1" s="98"/>
      <c r="NAB1" s="98"/>
      <c r="NAC1" s="98"/>
      <c r="NAD1" s="98"/>
      <c r="NAE1" s="98"/>
      <c r="NAF1" s="98"/>
      <c r="NAG1" s="98"/>
      <c r="NAH1" s="98"/>
      <c r="NAI1" s="98"/>
      <c r="NAJ1" s="98"/>
      <c r="NAK1" s="98"/>
      <c r="NAL1" s="98"/>
      <c r="NAM1" s="98"/>
      <c r="NAN1" s="98"/>
      <c r="NAO1" s="98"/>
      <c r="NAP1" s="98"/>
      <c r="NAQ1" s="98"/>
      <c r="NAR1" s="98"/>
      <c r="NAS1" s="98"/>
      <c r="NAT1" s="98"/>
      <c r="NAU1" s="98"/>
      <c r="NAV1" s="98"/>
      <c r="NAW1" s="98"/>
      <c r="NAX1" s="98"/>
      <c r="NAY1" s="98"/>
      <c r="NAZ1" s="98"/>
      <c r="NBA1" s="98"/>
      <c r="NBB1" s="98"/>
      <c r="NBC1" s="98"/>
      <c r="NBD1" s="98"/>
      <c r="NBE1" s="98"/>
      <c r="NBF1" s="98"/>
      <c r="NBG1" s="98"/>
      <c r="NBH1" s="98"/>
      <c r="NBI1" s="98"/>
      <c r="NBJ1" s="98"/>
      <c r="NBK1" s="98"/>
      <c r="NBL1" s="98"/>
      <c r="NBM1" s="98"/>
      <c r="NBN1" s="98"/>
      <c r="NBO1" s="98"/>
      <c r="NBP1" s="98"/>
      <c r="NBQ1" s="98"/>
      <c r="NBR1" s="98"/>
      <c r="NBS1" s="98"/>
      <c r="NBT1" s="98"/>
      <c r="NBU1" s="98"/>
      <c r="NBV1" s="98"/>
      <c r="NBW1" s="98"/>
      <c r="NBX1" s="98"/>
      <c r="NBY1" s="98"/>
      <c r="NBZ1" s="98"/>
      <c r="NCA1" s="98"/>
      <c r="NCB1" s="98"/>
      <c r="NCC1" s="98"/>
      <c r="NCD1" s="98"/>
      <c r="NCE1" s="98"/>
      <c r="NCF1" s="98"/>
      <c r="NCG1" s="98"/>
      <c r="NCH1" s="98"/>
      <c r="NCI1" s="98"/>
      <c r="NCJ1" s="98"/>
      <c r="NCK1" s="98"/>
      <c r="NCL1" s="98"/>
      <c r="NCM1" s="98"/>
      <c r="NCN1" s="98"/>
      <c r="NCO1" s="98"/>
      <c r="NCP1" s="98"/>
      <c r="NCQ1" s="98"/>
      <c r="NCR1" s="98"/>
      <c r="NCS1" s="98"/>
      <c r="NCT1" s="98"/>
      <c r="NCU1" s="98"/>
      <c r="NCV1" s="98"/>
      <c r="NCW1" s="98"/>
      <c r="NCX1" s="98"/>
      <c r="NCY1" s="98"/>
      <c r="NCZ1" s="98"/>
      <c r="NDA1" s="98"/>
      <c r="NDB1" s="98"/>
      <c r="NDC1" s="98"/>
      <c r="NDD1" s="98"/>
      <c r="NDE1" s="98"/>
      <c r="NDF1" s="98"/>
      <c r="NDG1" s="98"/>
      <c r="NDH1" s="98"/>
      <c r="NDI1" s="98"/>
      <c r="NDJ1" s="98"/>
      <c r="NDK1" s="98"/>
      <c r="NDL1" s="98"/>
      <c r="NDM1" s="98"/>
      <c r="NDN1" s="98"/>
      <c r="NDO1" s="98"/>
      <c r="NDP1" s="98"/>
      <c r="NDQ1" s="98"/>
      <c r="NDR1" s="98"/>
      <c r="NDS1" s="98"/>
      <c r="NDT1" s="98"/>
      <c r="NDU1" s="98"/>
      <c r="NDV1" s="98"/>
      <c r="NDW1" s="98"/>
      <c r="NDX1" s="98"/>
      <c r="NDY1" s="98"/>
      <c r="NDZ1" s="98"/>
      <c r="NEA1" s="98"/>
      <c r="NEB1" s="98"/>
      <c r="NEC1" s="98"/>
      <c r="NED1" s="98"/>
      <c r="NEE1" s="98"/>
      <c r="NEF1" s="98"/>
      <c r="NEG1" s="98"/>
      <c r="NEH1" s="98"/>
      <c r="NEI1" s="98"/>
      <c r="NEJ1" s="98"/>
      <c r="NEK1" s="98"/>
      <c r="NEL1" s="98"/>
      <c r="NEM1" s="98"/>
      <c r="NEN1" s="98"/>
      <c r="NEO1" s="98"/>
      <c r="NEP1" s="98"/>
      <c r="NEQ1" s="98"/>
      <c r="NER1" s="98"/>
      <c r="NES1" s="98"/>
      <c r="NET1" s="98"/>
      <c r="NEU1" s="98"/>
      <c r="NEV1" s="98"/>
      <c r="NEW1" s="98"/>
      <c r="NEX1" s="98"/>
      <c r="NEY1" s="98"/>
      <c r="NEZ1" s="98"/>
      <c r="NFA1" s="98"/>
      <c r="NFB1" s="98"/>
      <c r="NFC1" s="98"/>
      <c r="NFD1" s="98"/>
      <c r="NFE1" s="98"/>
      <c r="NFF1" s="98"/>
      <c r="NFG1" s="98"/>
      <c r="NFH1" s="98"/>
      <c r="NFI1" s="98"/>
      <c r="NFJ1" s="98"/>
      <c r="NFK1" s="98"/>
      <c r="NFL1" s="98"/>
      <c r="NFM1" s="98"/>
      <c r="NFN1" s="98"/>
      <c r="NFO1" s="98"/>
      <c r="NFP1" s="98"/>
      <c r="NFQ1" s="98"/>
      <c r="NFR1" s="98"/>
      <c r="NFS1" s="98"/>
      <c r="NFT1" s="98"/>
      <c r="NFU1" s="98"/>
      <c r="NFV1" s="98"/>
      <c r="NFW1" s="98"/>
      <c r="NFX1" s="98"/>
      <c r="NFY1" s="98"/>
      <c r="NFZ1" s="98"/>
      <c r="NGA1" s="98"/>
      <c r="NGB1" s="98"/>
      <c r="NGC1" s="98"/>
      <c r="NGD1" s="98"/>
      <c r="NGE1" s="98"/>
      <c r="NGF1" s="98"/>
      <c r="NGG1" s="98"/>
      <c r="NGH1" s="98"/>
      <c r="NGI1" s="98"/>
      <c r="NGJ1" s="98"/>
      <c r="NGK1" s="98"/>
      <c r="NGL1" s="98"/>
      <c r="NGM1" s="98"/>
      <c r="NGN1" s="98"/>
      <c r="NGO1" s="98"/>
      <c r="NGP1" s="98"/>
      <c r="NGQ1" s="98"/>
      <c r="NGR1" s="98"/>
      <c r="NGS1" s="98"/>
      <c r="NGT1" s="98"/>
      <c r="NGU1" s="98"/>
      <c r="NGV1" s="98"/>
      <c r="NGW1" s="98"/>
      <c r="NGX1" s="98"/>
      <c r="NGY1" s="98"/>
      <c r="NGZ1" s="98"/>
      <c r="NHA1" s="98"/>
      <c r="NHB1" s="98"/>
      <c r="NHC1" s="98"/>
      <c r="NHD1" s="98"/>
      <c r="NHE1" s="98"/>
      <c r="NHF1" s="98"/>
      <c r="NHG1" s="98"/>
      <c r="NHH1" s="98"/>
      <c r="NHI1" s="98"/>
      <c r="NHJ1" s="98"/>
      <c r="NHK1" s="98"/>
      <c r="NHL1" s="98"/>
      <c r="NHM1" s="98"/>
      <c r="NHN1" s="98"/>
      <c r="NHO1" s="98"/>
      <c r="NHP1" s="98"/>
      <c r="NHQ1" s="98"/>
      <c r="NHR1" s="98"/>
      <c r="NHS1" s="98"/>
      <c r="NHT1" s="98"/>
      <c r="NHU1" s="98"/>
      <c r="NHV1" s="98"/>
      <c r="NHW1" s="98"/>
      <c r="NHX1" s="98"/>
      <c r="NHY1" s="98"/>
      <c r="NHZ1" s="98"/>
      <c r="NIA1" s="98"/>
      <c r="NIB1" s="98"/>
      <c r="NIC1" s="98"/>
      <c r="NID1" s="98"/>
      <c r="NIE1" s="98"/>
      <c r="NIF1" s="98"/>
      <c r="NIG1" s="98"/>
      <c r="NIH1" s="98"/>
      <c r="NII1" s="98"/>
      <c r="NIJ1" s="98"/>
      <c r="NIK1" s="98"/>
      <c r="NIL1" s="98"/>
      <c r="NIM1" s="98"/>
      <c r="NIN1" s="98"/>
      <c r="NIO1" s="98"/>
      <c r="NIP1" s="98"/>
      <c r="NIQ1" s="98"/>
      <c r="NIR1" s="98"/>
      <c r="NIS1" s="98"/>
      <c r="NIT1" s="98"/>
      <c r="NIU1" s="98"/>
      <c r="NIV1" s="98"/>
      <c r="NIW1" s="98"/>
      <c r="NIX1" s="98"/>
      <c r="NIY1" s="98"/>
      <c r="NIZ1" s="98"/>
      <c r="NJA1" s="98"/>
      <c r="NJB1" s="98"/>
      <c r="NJC1" s="98"/>
      <c r="NJD1" s="98"/>
      <c r="NJE1" s="98"/>
      <c r="NJF1" s="98"/>
      <c r="NJG1" s="98"/>
      <c r="NJH1" s="98"/>
      <c r="NJI1" s="98"/>
      <c r="NJJ1" s="98"/>
      <c r="NJK1" s="98"/>
      <c r="NJL1" s="98"/>
      <c r="NJM1" s="98"/>
      <c r="NJN1" s="98"/>
      <c r="NJO1" s="98"/>
      <c r="NJP1" s="98"/>
      <c r="NJQ1" s="98"/>
      <c r="NJR1" s="98"/>
      <c r="NJS1" s="98"/>
      <c r="NJT1" s="98"/>
      <c r="NJU1" s="98"/>
      <c r="NJV1" s="98"/>
      <c r="NJW1" s="98"/>
      <c r="NJX1" s="98"/>
      <c r="NJY1" s="98"/>
      <c r="NJZ1" s="98"/>
      <c r="NKA1" s="98"/>
      <c r="NKB1" s="98"/>
      <c r="NKC1" s="98"/>
      <c r="NKD1" s="98"/>
      <c r="NKE1" s="98"/>
      <c r="NKF1" s="98"/>
      <c r="NKG1" s="98"/>
      <c r="NKH1" s="98"/>
      <c r="NKI1" s="98"/>
      <c r="NKJ1" s="98"/>
      <c r="NKK1" s="98"/>
      <c r="NKL1" s="98"/>
      <c r="NKM1" s="98"/>
      <c r="NKN1" s="98"/>
      <c r="NKO1" s="98"/>
      <c r="NKP1" s="98"/>
      <c r="NKQ1" s="98"/>
      <c r="NKR1" s="98"/>
      <c r="NKS1" s="98"/>
      <c r="NKT1" s="98"/>
      <c r="NKU1" s="98"/>
      <c r="NKV1" s="98"/>
      <c r="NKW1" s="98"/>
      <c r="NKX1" s="98"/>
      <c r="NKY1" s="98"/>
      <c r="NKZ1" s="98"/>
      <c r="NLA1" s="98"/>
      <c r="NLB1" s="98"/>
      <c r="NLC1" s="98"/>
      <c r="NLD1" s="98"/>
      <c r="NLE1" s="98"/>
      <c r="NLF1" s="98"/>
      <c r="NLG1" s="98"/>
      <c r="NLH1" s="98"/>
      <c r="NLI1" s="98"/>
      <c r="NLJ1" s="98"/>
      <c r="NLK1" s="98"/>
      <c r="NLL1" s="98"/>
      <c r="NLM1" s="98"/>
      <c r="NLN1" s="98"/>
      <c r="NLO1" s="98"/>
      <c r="NLP1" s="98"/>
      <c r="NLQ1" s="98"/>
      <c r="NLR1" s="98"/>
      <c r="NLS1" s="98"/>
      <c r="NLT1" s="98"/>
      <c r="NLU1" s="98"/>
      <c r="NLV1" s="98"/>
      <c r="NLW1" s="98"/>
      <c r="NLX1" s="98"/>
      <c r="NLY1" s="98"/>
      <c r="NLZ1" s="98"/>
      <c r="NMA1" s="98"/>
      <c r="NMB1" s="98"/>
      <c r="NMC1" s="98"/>
      <c r="NMD1" s="98"/>
      <c r="NME1" s="98"/>
      <c r="NMF1" s="98"/>
      <c r="NMG1" s="98"/>
      <c r="NMH1" s="98"/>
      <c r="NMI1" s="98"/>
      <c r="NMJ1" s="98"/>
      <c r="NMK1" s="98"/>
      <c r="NML1" s="98"/>
      <c r="NMM1" s="98"/>
      <c r="NMN1" s="98"/>
      <c r="NMO1" s="98"/>
      <c r="NMP1" s="98"/>
      <c r="NMQ1" s="98"/>
      <c r="NMR1" s="98"/>
      <c r="NMS1" s="98"/>
      <c r="NMT1" s="98"/>
      <c r="NMU1" s="98"/>
      <c r="NMV1" s="98"/>
      <c r="NMW1" s="98"/>
      <c r="NMX1" s="98"/>
      <c r="NMY1" s="98"/>
      <c r="NMZ1" s="98"/>
      <c r="NNA1" s="98"/>
      <c r="NNB1" s="98"/>
      <c r="NNC1" s="98"/>
      <c r="NND1" s="98"/>
      <c r="NNE1" s="98"/>
      <c r="NNF1" s="98"/>
      <c r="NNG1" s="98"/>
      <c r="NNH1" s="98"/>
      <c r="NNI1" s="98"/>
      <c r="NNJ1" s="98"/>
      <c r="NNK1" s="98"/>
      <c r="NNL1" s="98"/>
      <c r="NNM1" s="98"/>
      <c r="NNN1" s="98"/>
      <c r="NNO1" s="98"/>
      <c r="NNP1" s="98"/>
      <c r="NNQ1" s="98"/>
      <c r="NNR1" s="98"/>
      <c r="NNS1" s="98"/>
      <c r="NNT1" s="98"/>
      <c r="NNU1" s="98"/>
      <c r="NNV1" s="98"/>
      <c r="NNW1" s="98"/>
      <c r="NNX1" s="98"/>
      <c r="NNY1" s="98"/>
      <c r="NNZ1" s="98"/>
      <c r="NOA1" s="98"/>
      <c r="NOB1" s="98"/>
      <c r="NOC1" s="98"/>
      <c r="NOD1" s="98"/>
      <c r="NOE1" s="98"/>
      <c r="NOF1" s="98"/>
      <c r="NOG1" s="98"/>
      <c r="NOH1" s="98"/>
      <c r="NOI1" s="98"/>
      <c r="NOJ1" s="98"/>
      <c r="NOK1" s="98"/>
      <c r="NOL1" s="98"/>
      <c r="NOM1" s="98"/>
      <c r="NON1" s="98"/>
      <c r="NOO1" s="98"/>
      <c r="NOP1" s="98"/>
      <c r="NOQ1" s="98"/>
      <c r="NOR1" s="98"/>
      <c r="NOS1" s="98"/>
      <c r="NOT1" s="98"/>
      <c r="NOU1" s="98"/>
      <c r="NOV1" s="98"/>
      <c r="NOW1" s="98"/>
      <c r="NOX1" s="98"/>
      <c r="NOY1" s="98"/>
      <c r="NOZ1" s="98"/>
      <c r="NPA1" s="98"/>
      <c r="NPB1" s="98"/>
      <c r="NPC1" s="98"/>
      <c r="NPD1" s="98"/>
      <c r="NPE1" s="98"/>
      <c r="NPF1" s="98"/>
      <c r="NPG1" s="98"/>
      <c r="NPH1" s="98"/>
      <c r="NPI1" s="98"/>
      <c r="NPJ1" s="98"/>
      <c r="NPK1" s="98"/>
      <c r="NPL1" s="98"/>
      <c r="NPM1" s="98"/>
      <c r="NPN1" s="98"/>
      <c r="NPO1" s="98"/>
      <c r="NPP1" s="98"/>
      <c r="NPQ1" s="98"/>
      <c r="NPR1" s="98"/>
      <c r="NPS1" s="98"/>
      <c r="NPT1" s="98"/>
      <c r="NPU1" s="98"/>
      <c r="NPV1" s="98"/>
      <c r="NPW1" s="98"/>
      <c r="NPX1" s="98"/>
      <c r="NPY1" s="98"/>
      <c r="NPZ1" s="98"/>
      <c r="NQA1" s="98"/>
      <c r="NQB1" s="98"/>
      <c r="NQC1" s="98"/>
      <c r="NQD1" s="98"/>
      <c r="NQE1" s="98"/>
      <c r="NQF1" s="98"/>
      <c r="NQG1" s="98"/>
      <c r="NQH1" s="98"/>
      <c r="NQI1" s="98"/>
      <c r="NQJ1" s="98"/>
      <c r="NQK1" s="98"/>
      <c r="NQL1" s="98"/>
      <c r="NQM1" s="98"/>
      <c r="NQN1" s="98"/>
      <c r="NQO1" s="98"/>
      <c r="NQP1" s="98"/>
      <c r="NQQ1" s="98"/>
      <c r="NQR1" s="98"/>
      <c r="NQS1" s="98"/>
      <c r="NQT1" s="98"/>
      <c r="NQU1" s="98"/>
      <c r="NQV1" s="98"/>
      <c r="NQW1" s="98"/>
      <c r="NQX1" s="98"/>
      <c r="NQY1" s="98"/>
      <c r="NQZ1" s="98"/>
      <c r="NRA1" s="98"/>
      <c r="NRB1" s="98"/>
      <c r="NRC1" s="98"/>
      <c r="NRD1" s="98"/>
      <c r="NRE1" s="98"/>
      <c r="NRF1" s="98"/>
      <c r="NRG1" s="98"/>
      <c r="NRH1" s="98"/>
      <c r="NRI1" s="98"/>
      <c r="NRJ1" s="98"/>
      <c r="NRK1" s="98"/>
      <c r="NRL1" s="98"/>
      <c r="NRM1" s="98"/>
      <c r="NRN1" s="98"/>
      <c r="NRO1" s="98"/>
      <c r="NRP1" s="98"/>
      <c r="NRQ1" s="98"/>
      <c r="NRR1" s="98"/>
      <c r="NRS1" s="98"/>
      <c r="NRT1" s="98"/>
      <c r="NRU1" s="98"/>
      <c r="NRV1" s="98"/>
      <c r="NRW1" s="98"/>
      <c r="NRX1" s="98"/>
      <c r="NRY1" s="98"/>
      <c r="NRZ1" s="98"/>
      <c r="NSA1" s="98"/>
      <c r="NSB1" s="98"/>
      <c r="NSC1" s="98"/>
      <c r="NSD1" s="98"/>
      <c r="NSE1" s="98"/>
      <c r="NSF1" s="98"/>
      <c r="NSG1" s="98"/>
      <c r="NSH1" s="98"/>
      <c r="NSI1" s="98"/>
      <c r="NSJ1" s="98"/>
      <c r="NSK1" s="98"/>
      <c r="NSL1" s="98"/>
      <c r="NSM1" s="98"/>
      <c r="NSN1" s="98"/>
      <c r="NSO1" s="98"/>
      <c r="NSP1" s="98"/>
      <c r="NSQ1" s="98"/>
      <c r="NSR1" s="98"/>
      <c r="NSS1" s="98"/>
      <c r="NST1" s="98"/>
      <c r="NSU1" s="98"/>
      <c r="NSV1" s="98"/>
      <c r="NSW1" s="98"/>
      <c r="NSX1" s="98"/>
      <c r="NSY1" s="98"/>
      <c r="NSZ1" s="98"/>
      <c r="NTA1" s="98"/>
      <c r="NTB1" s="98"/>
      <c r="NTC1" s="98"/>
      <c r="NTD1" s="98"/>
      <c r="NTE1" s="98"/>
      <c r="NTF1" s="98"/>
      <c r="NTG1" s="98"/>
      <c r="NTH1" s="98"/>
      <c r="NTI1" s="98"/>
      <c r="NTJ1" s="98"/>
      <c r="NTK1" s="98"/>
      <c r="NTL1" s="98"/>
      <c r="NTM1" s="98"/>
      <c r="NTN1" s="98"/>
      <c r="NTO1" s="98"/>
      <c r="NTP1" s="98"/>
      <c r="NTQ1" s="98"/>
      <c r="NTR1" s="98"/>
      <c r="NTS1" s="98"/>
      <c r="NTT1" s="98"/>
      <c r="NTU1" s="98"/>
      <c r="NTV1" s="98"/>
      <c r="NTW1" s="98"/>
      <c r="NTX1" s="98"/>
      <c r="NTY1" s="98"/>
      <c r="NTZ1" s="98"/>
      <c r="NUA1" s="98"/>
      <c r="NUB1" s="98"/>
      <c r="NUC1" s="98"/>
      <c r="NUD1" s="98"/>
      <c r="NUE1" s="98"/>
      <c r="NUF1" s="98"/>
      <c r="NUG1" s="98"/>
      <c r="NUH1" s="98"/>
      <c r="NUI1" s="98"/>
      <c r="NUJ1" s="98"/>
      <c r="NUK1" s="98"/>
      <c r="NUL1" s="98"/>
      <c r="NUM1" s="98"/>
      <c r="NUN1" s="98"/>
      <c r="NUO1" s="98"/>
      <c r="NUP1" s="98"/>
      <c r="NUQ1" s="98"/>
      <c r="NUR1" s="98"/>
      <c r="NUS1" s="98"/>
      <c r="NUT1" s="98"/>
      <c r="NUU1" s="98"/>
      <c r="NUV1" s="98"/>
      <c r="NUW1" s="98"/>
      <c r="NUX1" s="98"/>
      <c r="NUY1" s="98"/>
      <c r="NUZ1" s="98"/>
      <c r="NVA1" s="98"/>
      <c r="NVB1" s="98"/>
      <c r="NVC1" s="98"/>
      <c r="NVD1" s="98"/>
      <c r="NVE1" s="98"/>
      <c r="NVF1" s="98"/>
      <c r="NVG1" s="98"/>
      <c r="NVH1" s="98"/>
      <c r="NVI1" s="98"/>
      <c r="NVJ1" s="98"/>
      <c r="NVK1" s="98"/>
      <c r="NVL1" s="98"/>
      <c r="NVM1" s="98"/>
      <c r="NVN1" s="98"/>
      <c r="NVO1" s="98"/>
      <c r="NVP1" s="98"/>
      <c r="NVQ1" s="98"/>
      <c r="NVR1" s="98"/>
      <c r="NVS1" s="98"/>
      <c r="NVT1" s="98"/>
      <c r="NVU1" s="98"/>
      <c r="NVV1" s="98"/>
      <c r="NVW1" s="98"/>
      <c r="NVX1" s="98"/>
      <c r="NVY1" s="98"/>
      <c r="NVZ1" s="98"/>
      <c r="NWA1" s="98"/>
      <c r="NWB1" s="98"/>
      <c r="NWC1" s="98"/>
      <c r="NWD1" s="98"/>
      <c r="NWE1" s="98"/>
      <c r="NWF1" s="98"/>
      <c r="NWG1" s="98"/>
      <c r="NWH1" s="98"/>
      <c r="NWI1" s="98"/>
      <c r="NWJ1" s="98"/>
      <c r="NWK1" s="98"/>
      <c r="NWL1" s="98"/>
      <c r="NWM1" s="98"/>
      <c r="NWN1" s="98"/>
      <c r="NWO1" s="98"/>
      <c r="NWP1" s="98"/>
      <c r="NWQ1" s="98"/>
      <c r="NWR1" s="98"/>
      <c r="NWS1" s="98"/>
      <c r="NWT1" s="98"/>
      <c r="NWU1" s="98"/>
      <c r="NWV1" s="98"/>
      <c r="NWW1" s="98"/>
      <c r="NWX1" s="98"/>
      <c r="NWY1" s="98"/>
      <c r="NWZ1" s="98"/>
      <c r="NXA1" s="98"/>
      <c r="NXB1" s="98"/>
      <c r="NXC1" s="98"/>
      <c r="NXD1" s="98"/>
      <c r="NXE1" s="98"/>
      <c r="NXF1" s="98"/>
      <c r="NXG1" s="98"/>
      <c r="NXH1" s="98"/>
      <c r="NXI1" s="98"/>
      <c r="NXJ1" s="98"/>
      <c r="NXK1" s="98"/>
      <c r="NXL1" s="98"/>
      <c r="NXM1" s="98"/>
      <c r="NXN1" s="98"/>
      <c r="NXO1" s="98"/>
      <c r="NXP1" s="98"/>
      <c r="NXQ1" s="98"/>
      <c r="NXR1" s="98"/>
      <c r="NXS1" s="98"/>
      <c r="NXT1" s="98"/>
      <c r="NXU1" s="98"/>
      <c r="NXV1" s="98"/>
      <c r="NXW1" s="98"/>
      <c r="NXX1" s="98"/>
      <c r="NXY1" s="98"/>
      <c r="NXZ1" s="98"/>
      <c r="NYA1" s="98"/>
      <c r="NYB1" s="98"/>
      <c r="NYC1" s="98"/>
      <c r="NYD1" s="98"/>
      <c r="NYE1" s="98"/>
      <c r="NYF1" s="98"/>
      <c r="NYG1" s="98"/>
      <c r="NYH1" s="98"/>
      <c r="NYI1" s="98"/>
      <c r="NYJ1" s="98"/>
      <c r="NYK1" s="98"/>
      <c r="NYL1" s="98"/>
      <c r="NYM1" s="98"/>
      <c r="NYN1" s="98"/>
      <c r="NYO1" s="98"/>
      <c r="NYP1" s="98"/>
      <c r="NYQ1" s="98"/>
      <c r="NYR1" s="98"/>
      <c r="NYS1" s="98"/>
      <c r="NYT1" s="98"/>
      <c r="NYU1" s="98"/>
      <c r="NYV1" s="98"/>
      <c r="NYW1" s="98"/>
      <c r="NYX1" s="98"/>
      <c r="NYY1" s="98"/>
      <c r="NYZ1" s="98"/>
      <c r="NZA1" s="98"/>
      <c r="NZB1" s="98"/>
      <c r="NZC1" s="98"/>
      <c r="NZD1" s="98"/>
      <c r="NZE1" s="98"/>
      <c r="NZF1" s="98"/>
      <c r="NZG1" s="98"/>
      <c r="NZH1" s="98"/>
      <c r="NZI1" s="98"/>
      <c r="NZJ1" s="98"/>
      <c r="NZK1" s="98"/>
      <c r="NZL1" s="98"/>
      <c r="NZM1" s="98"/>
      <c r="NZN1" s="98"/>
      <c r="NZO1" s="98"/>
      <c r="NZP1" s="98"/>
      <c r="NZQ1" s="98"/>
      <c r="NZR1" s="98"/>
      <c r="NZS1" s="98"/>
      <c r="NZT1" s="98"/>
      <c r="NZU1" s="98"/>
      <c r="NZV1" s="98"/>
      <c r="NZW1" s="98"/>
      <c r="NZX1" s="98"/>
      <c r="NZY1" s="98"/>
      <c r="NZZ1" s="98"/>
      <c r="OAA1" s="98"/>
      <c r="OAB1" s="98"/>
      <c r="OAC1" s="98"/>
      <c r="OAD1" s="98"/>
      <c r="OAE1" s="98"/>
      <c r="OAF1" s="98"/>
      <c r="OAG1" s="98"/>
      <c r="OAH1" s="98"/>
      <c r="OAI1" s="98"/>
      <c r="OAJ1" s="98"/>
      <c r="OAK1" s="98"/>
      <c r="OAL1" s="98"/>
      <c r="OAM1" s="98"/>
      <c r="OAN1" s="98"/>
      <c r="OAO1" s="98"/>
      <c r="OAP1" s="98"/>
      <c r="OAQ1" s="98"/>
      <c r="OAR1" s="98"/>
      <c r="OAS1" s="98"/>
      <c r="OAT1" s="98"/>
      <c r="OAU1" s="98"/>
      <c r="OAV1" s="98"/>
      <c r="OAW1" s="98"/>
      <c r="OAX1" s="98"/>
      <c r="OAY1" s="98"/>
      <c r="OAZ1" s="98"/>
      <c r="OBA1" s="98"/>
      <c r="OBB1" s="98"/>
      <c r="OBC1" s="98"/>
      <c r="OBD1" s="98"/>
      <c r="OBE1" s="98"/>
      <c r="OBF1" s="98"/>
      <c r="OBG1" s="98"/>
      <c r="OBH1" s="98"/>
      <c r="OBI1" s="98"/>
      <c r="OBJ1" s="98"/>
      <c r="OBK1" s="98"/>
      <c r="OBL1" s="98"/>
      <c r="OBM1" s="98"/>
      <c r="OBN1" s="98"/>
      <c r="OBO1" s="98"/>
      <c r="OBP1" s="98"/>
      <c r="OBQ1" s="98"/>
      <c r="OBR1" s="98"/>
      <c r="OBS1" s="98"/>
      <c r="OBT1" s="98"/>
      <c r="OBU1" s="98"/>
      <c r="OBV1" s="98"/>
      <c r="OBW1" s="98"/>
      <c r="OBX1" s="98"/>
      <c r="OBY1" s="98"/>
      <c r="OBZ1" s="98"/>
      <c r="OCA1" s="98"/>
      <c r="OCB1" s="98"/>
      <c r="OCC1" s="98"/>
      <c r="OCD1" s="98"/>
      <c r="OCE1" s="98"/>
      <c r="OCF1" s="98"/>
      <c r="OCG1" s="98"/>
      <c r="OCH1" s="98"/>
      <c r="OCI1" s="98"/>
      <c r="OCJ1" s="98"/>
      <c r="OCK1" s="98"/>
      <c r="OCL1" s="98"/>
      <c r="OCM1" s="98"/>
      <c r="OCN1" s="98"/>
      <c r="OCO1" s="98"/>
      <c r="OCP1" s="98"/>
      <c r="OCQ1" s="98"/>
      <c r="OCR1" s="98"/>
      <c r="OCS1" s="98"/>
      <c r="OCT1" s="98"/>
      <c r="OCU1" s="98"/>
      <c r="OCV1" s="98"/>
      <c r="OCW1" s="98"/>
      <c r="OCX1" s="98"/>
      <c r="OCY1" s="98"/>
      <c r="OCZ1" s="98"/>
      <c r="ODA1" s="98"/>
      <c r="ODB1" s="98"/>
      <c r="ODC1" s="98"/>
      <c r="ODD1" s="98"/>
      <c r="ODE1" s="98"/>
      <c r="ODF1" s="98"/>
      <c r="ODG1" s="98"/>
      <c r="ODH1" s="98"/>
      <c r="ODI1" s="98"/>
      <c r="ODJ1" s="98"/>
      <c r="ODK1" s="98"/>
      <c r="ODL1" s="98"/>
      <c r="ODM1" s="98"/>
      <c r="ODN1" s="98"/>
      <c r="ODO1" s="98"/>
      <c r="ODP1" s="98"/>
      <c r="ODQ1" s="98"/>
      <c r="ODR1" s="98"/>
      <c r="ODS1" s="98"/>
      <c r="ODT1" s="98"/>
      <c r="ODU1" s="98"/>
      <c r="ODV1" s="98"/>
      <c r="ODW1" s="98"/>
      <c r="ODX1" s="98"/>
      <c r="ODY1" s="98"/>
      <c r="ODZ1" s="98"/>
      <c r="OEA1" s="98"/>
      <c r="OEB1" s="98"/>
      <c r="OEC1" s="98"/>
      <c r="OED1" s="98"/>
      <c r="OEE1" s="98"/>
      <c r="OEF1" s="98"/>
      <c r="OEG1" s="98"/>
      <c r="OEH1" s="98"/>
      <c r="OEI1" s="98"/>
      <c r="OEJ1" s="98"/>
      <c r="OEK1" s="98"/>
      <c r="OEL1" s="98"/>
      <c r="OEM1" s="98"/>
      <c r="OEN1" s="98"/>
      <c r="OEO1" s="98"/>
      <c r="OEP1" s="98"/>
      <c r="OEQ1" s="98"/>
      <c r="OER1" s="98"/>
      <c r="OES1" s="98"/>
      <c r="OET1" s="98"/>
      <c r="OEU1" s="98"/>
      <c r="OEV1" s="98"/>
      <c r="OEW1" s="98"/>
      <c r="OEX1" s="98"/>
      <c r="OEY1" s="98"/>
      <c r="OEZ1" s="98"/>
      <c r="OFA1" s="98"/>
      <c r="OFB1" s="98"/>
      <c r="OFC1" s="98"/>
      <c r="OFD1" s="98"/>
      <c r="OFE1" s="98"/>
      <c r="OFF1" s="98"/>
      <c r="OFG1" s="98"/>
      <c r="OFH1" s="98"/>
      <c r="OFI1" s="98"/>
      <c r="OFJ1" s="98"/>
      <c r="OFK1" s="98"/>
      <c r="OFL1" s="98"/>
      <c r="OFM1" s="98"/>
      <c r="OFN1" s="98"/>
      <c r="OFO1" s="98"/>
      <c r="OFP1" s="98"/>
      <c r="OFQ1" s="98"/>
      <c r="OFR1" s="98"/>
      <c r="OFS1" s="98"/>
      <c r="OFT1" s="98"/>
      <c r="OFU1" s="98"/>
      <c r="OFV1" s="98"/>
      <c r="OFW1" s="98"/>
      <c r="OFX1" s="98"/>
      <c r="OFY1" s="98"/>
      <c r="OFZ1" s="98"/>
      <c r="OGA1" s="98"/>
      <c r="OGB1" s="98"/>
      <c r="OGC1" s="98"/>
      <c r="OGD1" s="98"/>
      <c r="OGE1" s="98"/>
      <c r="OGF1" s="98"/>
      <c r="OGG1" s="98"/>
      <c r="OGH1" s="98"/>
      <c r="OGI1" s="98"/>
      <c r="OGJ1" s="98"/>
      <c r="OGK1" s="98"/>
      <c r="OGL1" s="98"/>
      <c r="OGM1" s="98"/>
      <c r="OGN1" s="98"/>
      <c r="OGO1" s="98"/>
      <c r="OGP1" s="98"/>
      <c r="OGQ1" s="98"/>
      <c r="OGR1" s="98"/>
      <c r="OGS1" s="98"/>
      <c r="OGT1" s="98"/>
      <c r="OGU1" s="98"/>
      <c r="OGV1" s="98"/>
      <c r="OGW1" s="98"/>
      <c r="OGX1" s="98"/>
      <c r="OGY1" s="98"/>
      <c r="OGZ1" s="98"/>
      <c r="OHA1" s="98"/>
      <c r="OHB1" s="98"/>
      <c r="OHC1" s="98"/>
      <c r="OHD1" s="98"/>
      <c r="OHE1" s="98"/>
      <c r="OHF1" s="98"/>
      <c r="OHG1" s="98"/>
      <c r="OHH1" s="98"/>
      <c r="OHI1" s="98"/>
      <c r="OHJ1" s="98"/>
      <c r="OHK1" s="98"/>
      <c r="OHL1" s="98"/>
      <c r="OHM1" s="98"/>
      <c r="OHN1" s="98"/>
      <c r="OHO1" s="98"/>
      <c r="OHP1" s="98"/>
      <c r="OHQ1" s="98"/>
      <c r="OHR1" s="98"/>
      <c r="OHS1" s="98"/>
      <c r="OHT1" s="98"/>
      <c r="OHU1" s="98"/>
      <c r="OHV1" s="98"/>
      <c r="OHW1" s="98"/>
      <c r="OHX1" s="98"/>
      <c r="OHY1" s="98"/>
      <c r="OHZ1" s="98"/>
      <c r="OIA1" s="98"/>
      <c r="OIB1" s="98"/>
      <c r="OIC1" s="98"/>
      <c r="OID1" s="98"/>
      <c r="OIE1" s="98"/>
      <c r="OIF1" s="98"/>
      <c r="OIG1" s="98"/>
      <c r="OIH1" s="98"/>
      <c r="OII1" s="98"/>
      <c r="OIJ1" s="98"/>
      <c r="OIK1" s="98"/>
      <c r="OIL1" s="98"/>
      <c r="OIM1" s="98"/>
      <c r="OIN1" s="98"/>
      <c r="OIO1" s="98"/>
      <c r="OIP1" s="98"/>
      <c r="OIQ1" s="98"/>
      <c r="OIR1" s="98"/>
      <c r="OIS1" s="98"/>
      <c r="OIT1" s="98"/>
      <c r="OIU1" s="98"/>
      <c r="OIV1" s="98"/>
      <c r="OIW1" s="98"/>
      <c r="OIX1" s="98"/>
      <c r="OIY1" s="98"/>
      <c r="OIZ1" s="98"/>
      <c r="OJA1" s="98"/>
      <c r="OJB1" s="98"/>
      <c r="OJC1" s="98"/>
      <c r="OJD1" s="98"/>
      <c r="OJE1" s="98"/>
      <c r="OJF1" s="98"/>
      <c r="OJG1" s="98"/>
      <c r="OJH1" s="98"/>
      <c r="OJI1" s="98"/>
      <c r="OJJ1" s="98"/>
      <c r="OJK1" s="98"/>
      <c r="OJL1" s="98"/>
      <c r="OJM1" s="98"/>
      <c r="OJN1" s="98"/>
      <c r="OJO1" s="98"/>
      <c r="OJP1" s="98"/>
      <c r="OJQ1" s="98"/>
      <c r="OJR1" s="98"/>
      <c r="OJS1" s="98"/>
      <c r="OJT1" s="98"/>
      <c r="OJU1" s="98"/>
      <c r="OJV1" s="98"/>
      <c r="OJW1" s="98"/>
      <c r="OJX1" s="98"/>
      <c r="OJY1" s="98"/>
      <c r="OJZ1" s="98"/>
      <c r="OKA1" s="98"/>
      <c r="OKB1" s="98"/>
      <c r="OKC1" s="98"/>
      <c r="OKD1" s="98"/>
      <c r="OKE1" s="98"/>
      <c r="OKF1" s="98"/>
      <c r="OKG1" s="98"/>
      <c r="OKH1" s="98"/>
      <c r="OKI1" s="98"/>
      <c r="OKJ1" s="98"/>
      <c r="OKK1" s="98"/>
      <c r="OKL1" s="98"/>
      <c r="OKM1" s="98"/>
      <c r="OKN1" s="98"/>
      <c r="OKO1" s="98"/>
      <c r="OKP1" s="98"/>
      <c r="OKQ1" s="98"/>
      <c r="OKR1" s="98"/>
      <c r="OKS1" s="98"/>
      <c r="OKT1" s="98"/>
      <c r="OKU1" s="98"/>
      <c r="OKV1" s="98"/>
      <c r="OKW1" s="98"/>
      <c r="OKX1" s="98"/>
      <c r="OKY1" s="98"/>
      <c r="OKZ1" s="98"/>
      <c r="OLA1" s="98"/>
      <c r="OLB1" s="98"/>
      <c r="OLC1" s="98"/>
      <c r="OLD1" s="98"/>
      <c r="OLE1" s="98"/>
      <c r="OLF1" s="98"/>
      <c r="OLG1" s="98"/>
      <c r="OLH1" s="98"/>
      <c r="OLI1" s="98"/>
      <c r="OLJ1" s="98"/>
      <c r="OLK1" s="98"/>
      <c r="OLL1" s="98"/>
      <c r="OLM1" s="98"/>
      <c r="OLN1" s="98"/>
      <c r="OLO1" s="98"/>
      <c r="OLP1" s="98"/>
      <c r="OLQ1" s="98"/>
      <c r="OLR1" s="98"/>
      <c r="OLS1" s="98"/>
      <c r="OLT1" s="98"/>
      <c r="OLU1" s="98"/>
      <c r="OLV1" s="98"/>
      <c r="OLW1" s="98"/>
      <c r="OLX1" s="98"/>
      <c r="OLY1" s="98"/>
      <c r="OLZ1" s="98"/>
      <c r="OMA1" s="98"/>
      <c r="OMB1" s="98"/>
      <c r="OMC1" s="98"/>
      <c r="OMD1" s="98"/>
      <c r="OME1" s="98"/>
      <c r="OMF1" s="98"/>
      <c r="OMG1" s="98"/>
      <c r="OMH1" s="98"/>
      <c r="OMI1" s="98"/>
      <c r="OMJ1" s="98"/>
      <c r="OMK1" s="98"/>
      <c r="OML1" s="98"/>
      <c r="OMM1" s="98"/>
      <c r="OMN1" s="98"/>
      <c r="OMO1" s="98"/>
      <c r="OMP1" s="98"/>
      <c r="OMQ1" s="98"/>
      <c r="OMR1" s="98"/>
      <c r="OMS1" s="98"/>
      <c r="OMT1" s="98"/>
      <c r="OMU1" s="98"/>
      <c r="OMV1" s="98"/>
      <c r="OMW1" s="98"/>
      <c r="OMX1" s="98"/>
      <c r="OMY1" s="98"/>
      <c r="OMZ1" s="98"/>
      <c r="ONA1" s="98"/>
      <c r="ONB1" s="98"/>
      <c r="ONC1" s="98"/>
      <c r="OND1" s="98"/>
      <c r="ONE1" s="98"/>
      <c r="ONF1" s="98"/>
      <c r="ONG1" s="98"/>
      <c r="ONH1" s="98"/>
      <c r="ONI1" s="98"/>
      <c r="ONJ1" s="98"/>
      <c r="ONK1" s="98"/>
      <c r="ONL1" s="98"/>
      <c r="ONM1" s="98"/>
      <c r="ONN1" s="98"/>
      <c r="ONO1" s="98"/>
      <c r="ONP1" s="98"/>
      <c r="ONQ1" s="98"/>
      <c r="ONR1" s="98"/>
      <c r="ONS1" s="98"/>
      <c r="ONT1" s="98"/>
      <c r="ONU1" s="98"/>
      <c r="ONV1" s="98"/>
      <c r="ONW1" s="98"/>
      <c r="ONX1" s="98"/>
      <c r="ONY1" s="98"/>
      <c r="ONZ1" s="98"/>
      <c r="OOA1" s="98"/>
      <c r="OOB1" s="98"/>
      <c r="OOC1" s="98"/>
      <c r="OOD1" s="98"/>
      <c r="OOE1" s="98"/>
      <c r="OOF1" s="98"/>
      <c r="OOG1" s="98"/>
      <c r="OOH1" s="98"/>
      <c r="OOI1" s="98"/>
      <c r="OOJ1" s="98"/>
      <c r="OOK1" s="98"/>
      <c r="OOL1" s="98"/>
      <c r="OOM1" s="98"/>
      <c r="OON1" s="98"/>
      <c r="OOO1" s="98"/>
      <c r="OOP1" s="98"/>
      <c r="OOQ1" s="98"/>
      <c r="OOR1" s="98"/>
      <c r="OOS1" s="98"/>
      <c r="OOT1" s="98"/>
      <c r="OOU1" s="98"/>
      <c r="OOV1" s="98"/>
      <c r="OOW1" s="98"/>
      <c r="OOX1" s="98"/>
      <c r="OOY1" s="98"/>
      <c r="OOZ1" s="98"/>
      <c r="OPA1" s="98"/>
      <c r="OPB1" s="98"/>
      <c r="OPC1" s="98"/>
      <c r="OPD1" s="98"/>
      <c r="OPE1" s="98"/>
      <c r="OPF1" s="98"/>
      <c r="OPG1" s="98"/>
      <c r="OPH1" s="98"/>
      <c r="OPI1" s="98"/>
      <c r="OPJ1" s="98"/>
      <c r="OPK1" s="98"/>
      <c r="OPL1" s="98"/>
      <c r="OPM1" s="98"/>
      <c r="OPN1" s="98"/>
      <c r="OPO1" s="98"/>
      <c r="OPP1" s="98"/>
      <c r="OPQ1" s="98"/>
      <c r="OPR1" s="98"/>
      <c r="OPS1" s="98"/>
      <c r="OPT1" s="98"/>
      <c r="OPU1" s="98"/>
      <c r="OPV1" s="98"/>
      <c r="OPW1" s="98"/>
      <c r="OPX1" s="98"/>
      <c r="OPY1" s="98"/>
      <c r="OPZ1" s="98"/>
      <c r="OQA1" s="98"/>
      <c r="OQB1" s="98"/>
      <c r="OQC1" s="98"/>
      <c r="OQD1" s="98"/>
      <c r="OQE1" s="98"/>
      <c r="OQF1" s="98"/>
      <c r="OQG1" s="98"/>
      <c r="OQH1" s="98"/>
      <c r="OQI1" s="98"/>
      <c r="OQJ1" s="98"/>
      <c r="OQK1" s="98"/>
      <c r="OQL1" s="98"/>
      <c r="OQM1" s="98"/>
      <c r="OQN1" s="98"/>
      <c r="OQO1" s="98"/>
      <c r="OQP1" s="98"/>
      <c r="OQQ1" s="98"/>
      <c r="OQR1" s="98"/>
      <c r="OQS1" s="98"/>
      <c r="OQT1" s="98"/>
      <c r="OQU1" s="98"/>
      <c r="OQV1" s="98"/>
      <c r="OQW1" s="98"/>
      <c r="OQX1" s="98"/>
      <c r="OQY1" s="98"/>
      <c r="OQZ1" s="98"/>
      <c r="ORA1" s="98"/>
      <c r="ORB1" s="98"/>
      <c r="ORC1" s="98"/>
      <c r="ORD1" s="98"/>
      <c r="ORE1" s="98"/>
      <c r="ORF1" s="98"/>
      <c r="ORG1" s="98"/>
      <c r="ORH1" s="98"/>
      <c r="ORI1" s="98"/>
      <c r="ORJ1" s="98"/>
      <c r="ORK1" s="98"/>
      <c r="ORL1" s="98"/>
      <c r="ORM1" s="98"/>
      <c r="ORN1" s="98"/>
      <c r="ORO1" s="98"/>
      <c r="ORP1" s="98"/>
      <c r="ORQ1" s="98"/>
      <c r="ORR1" s="98"/>
      <c r="ORS1" s="98"/>
      <c r="ORT1" s="98"/>
      <c r="ORU1" s="98"/>
      <c r="ORV1" s="98"/>
      <c r="ORW1" s="98"/>
      <c r="ORX1" s="98"/>
      <c r="ORY1" s="98"/>
      <c r="ORZ1" s="98"/>
      <c r="OSA1" s="98"/>
      <c r="OSB1" s="98"/>
      <c r="OSC1" s="98"/>
      <c r="OSD1" s="98"/>
      <c r="OSE1" s="98"/>
      <c r="OSF1" s="98"/>
      <c r="OSG1" s="98"/>
      <c r="OSH1" s="98"/>
      <c r="OSI1" s="98"/>
      <c r="OSJ1" s="98"/>
      <c r="OSK1" s="98"/>
      <c r="OSL1" s="98"/>
      <c r="OSM1" s="98"/>
      <c r="OSN1" s="98"/>
      <c r="OSO1" s="98"/>
      <c r="OSP1" s="98"/>
      <c r="OSQ1" s="98"/>
      <c r="OSR1" s="98"/>
      <c r="OSS1" s="98"/>
      <c r="OST1" s="98"/>
      <c r="OSU1" s="98"/>
      <c r="OSV1" s="98"/>
      <c r="OSW1" s="98"/>
      <c r="OSX1" s="98"/>
      <c r="OSY1" s="98"/>
      <c r="OSZ1" s="98"/>
      <c r="OTA1" s="98"/>
      <c r="OTB1" s="98"/>
      <c r="OTC1" s="98"/>
      <c r="OTD1" s="98"/>
      <c r="OTE1" s="98"/>
      <c r="OTF1" s="98"/>
      <c r="OTG1" s="98"/>
      <c r="OTH1" s="98"/>
      <c r="OTI1" s="98"/>
      <c r="OTJ1" s="98"/>
      <c r="OTK1" s="98"/>
      <c r="OTL1" s="98"/>
      <c r="OTM1" s="98"/>
      <c r="OTN1" s="98"/>
      <c r="OTO1" s="98"/>
      <c r="OTP1" s="98"/>
      <c r="OTQ1" s="98"/>
      <c r="OTR1" s="98"/>
      <c r="OTS1" s="98"/>
      <c r="OTT1" s="98"/>
      <c r="OTU1" s="98"/>
      <c r="OTV1" s="98"/>
      <c r="OTW1" s="98"/>
      <c r="OTX1" s="98"/>
      <c r="OTY1" s="98"/>
      <c r="OTZ1" s="98"/>
      <c r="OUA1" s="98"/>
      <c r="OUB1" s="98"/>
      <c r="OUC1" s="98"/>
      <c r="OUD1" s="98"/>
      <c r="OUE1" s="98"/>
      <c r="OUF1" s="98"/>
      <c r="OUG1" s="98"/>
      <c r="OUH1" s="98"/>
      <c r="OUI1" s="98"/>
      <c r="OUJ1" s="98"/>
      <c r="OUK1" s="98"/>
      <c r="OUL1" s="98"/>
      <c r="OUM1" s="98"/>
      <c r="OUN1" s="98"/>
      <c r="OUO1" s="98"/>
      <c r="OUP1" s="98"/>
      <c r="OUQ1" s="98"/>
      <c r="OUR1" s="98"/>
      <c r="OUS1" s="98"/>
      <c r="OUT1" s="98"/>
      <c r="OUU1" s="98"/>
      <c r="OUV1" s="98"/>
      <c r="OUW1" s="98"/>
      <c r="OUX1" s="98"/>
      <c r="OUY1" s="98"/>
      <c r="OUZ1" s="98"/>
      <c r="OVA1" s="98"/>
      <c r="OVB1" s="98"/>
      <c r="OVC1" s="98"/>
      <c r="OVD1" s="98"/>
      <c r="OVE1" s="98"/>
      <c r="OVF1" s="98"/>
      <c r="OVG1" s="98"/>
      <c r="OVH1" s="98"/>
      <c r="OVI1" s="98"/>
      <c r="OVJ1" s="98"/>
      <c r="OVK1" s="98"/>
      <c r="OVL1" s="98"/>
      <c r="OVM1" s="98"/>
      <c r="OVN1" s="98"/>
      <c r="OVO1" s="98"/>
      <c r="OVP1" s="98"/>
      <c r="OVQ1" s="98"/>
      <c r="OVR1" s="98"/>
      <c r="OVS1" s="98"/>
      <c r="OVT1" s="98"/>
      <c r="OVU1" s="98"/>
      <c r="OVV1" s="98"/>
      <c r="OVW1" s="98"/>
      <c r="OVX1" s="98"/>
      <c r="OVY1" s="98"/>
      <c r="OVZ1" s="98"/>
      <c r="OWA1" s="98"/>
      <c r="OWB1" s="98"/>
      <c r="OWC1" s="98"/>
      <c r="OWD1" s="98"/>
      <c r="OWE1" s="98"/>
      <c r="OWF1" s="98"/>
      <c r="OWG1" s="98"/>
      <c r="OWH1" s="98"/>
      <c r="OWI1" s="98"/>
      <c r="OWJ1" s="98"/>
      <c r="OWK1" s="98"/>
      <c r="OWL1" s="98"/>
      <c r="OWM1" s="98"/>
      <c r="OWN1" s="98"/>
      <c r="OWO1" s="98"/>
      <c r="OWP1" s="98"/>
      <c r="OWQ1" s="98"/>
      <c r="OWR1" s="98"/>
      <c r="OWS1" s="98"/>
      <c r="OWT1" s="98"/>
      <c r="OWU1" s="98"/>
      <c r="OWV1" s="98"/>
      <c r="OWW1" s="98"/>
      <c r="OWX1" s="98"/>
      <c r="OWY1" s="98"/>
      <c r="OWZ1" s="98"/>
      <c r="OXA1" s="98"/>
      <c r="OXB1" s="98"/>
      <c r="OXC1" s="98"/>
      <c r="OXD1" s="98"/>
      <c r="OXE1" s="98"/>
      <c r="OXF1" s="98"/>
      <c r="OXG1" s="98"/>
      <c r="OXH1" s="98"/>
      <c r="OXI1" s="98"/>
      <c r="OXJ1" s="98"/>
      <c r="OXK1" s="98"/>
      <c r="OXL1" s="98"/>
      <c r="OXM1" s="98"/>
      <c r="OXN1" s="98"/>
      <c r="OXO1" s="98"/>
      <c r="OXP1" s="98"/>
      <c r="OXQ1" s="98"/>
      <c r="OXR1" s="98"/>
      <c r="OXS1" s="98"/>
      <c r="OXT1" s="98"/>
      <c r="OXU1" s="98"/>
      <c r="OXV1" s="98"/>
      <c r="OXW1" s="98"/>
      <c r="OXX1" s="98"/>
      <c r="OXY1" s="98"/>
      <c r="OXZ1" s="98"/>
      <c r="OYA1" s="98"/>
      <c r="OYB1" s="98"/>
      <c r="OYC1" s="98"/>
      <c r="OYD1" s="98"/>
      <c r="OYE1" s="98"/>
      <c r="OYF1" s="98"/>
      <c r="OYG1" s="98"/>
      <c r="OYH1" s="98"/>
      <c r="OYI1" s="98"/>
      <c r="OYJ1" s="98"/>
      <c r="OYK1" s="98"/>
      <c r="OYL1" s="98"/>
      <c r="OYM1" s="98"/>
      <c r="OYN1" s="98"/>
      <c r="OYO1" s="98"/>
      <c r="OYP1" s="98"/>
      <c r="OYQ1" s="98"/>
      <c r="OYR1" s="98"/>
      <c r="OYS1" s="98"/>
      <c r="OYT1" s="98"/>
      <c r="OYU1" s="98"/>
      <c r="OYV1" s="98"/>
      <c r="OYW1" s="98"/>
      <c r="OYX1" s="98"/>
      <c r="OYY1" s="98"/>
      <c r="OYZ1" s="98"/>
      <c r="OZA1" s="98"/>
      <c r="OZB1" s="98"/>
      <c r="OZC1" s="98"/>
      <c r="OZD1" s="98"/>
      <c r="OZE1" s="98"/>
      <c r="OZF1" s="98"/>
      <c r="OZG1" s="98"/>
      <c r="OZH1" s="98"/>
      <c r="OZI1" s="98"/>
      <c r="OZJ1" s="98"/>
      <c r="OZK1" s="98"/>
      <c r="OZL1" s="98"/>
      <c r="OZM1" s="98"/>
      <c r="OZN1" s="98"/>
      <c r="OZO1" s="98"/>
      <c r="OZP1" s="98"/>
      <c r="OZQ1" s="98"/>
      <c r="OZR1" s="98"/>
      <c r="OZS1" s="98"/>
      <c r="OZT1" s="98"/>
      <c r="OZU1" s="98"/>
      <c r="OZV1" s="98"/>
      <c r="OZW1" s="98"/>
      <c r="OZX1" s="98"/>
      <c r="OZY1" s="98"/>
      <c r="OZZ1" s="98"/>
      <c r="PAA1" s="98"/>
      <c r="PAB1" s="98"/>
      <c r="PAC1" s="98"/>
      <c r="PAD1" s="98"/>
      <c r="PAE1" s="98"/>
      <c r="PAF1" s="98"/>
      <c r="PAG1" s="98"/>
      <c r="PAH1" s="98"/>
      <c r="PAI1" s="98"/>
      <c r="PAJ1" s="98"/>
      <c r="PAK1" s="98"/>
      <c r="PAL1" s="98"/>
      <c r="PAM1" s="98"/>
      <c r="PAN1" s="98"/>
      <c r="PAO1" s="98"/>
      <c r="PAP1" s="98"/>
      <c r="PAQ1" s="98"/>
      <c r="PAR1" s="98"/>
      <c r="PAS1" s="98"/>
      <c r="PAT1" s="98"/>
      <c r="PAU1" s="98"/>
      <c r="PAV1" s="98"/>
      <c r="PAW1" s="98"/>
      <c r="PAX1" s="98"/>
      <c r="PAY1" s="98"/>
      <c r="PAZ1" s="98"/>
      <c r="PBA1" s="98"/>
      <c r="PBB1" s="98"/>
      <c r="PBC1" s="98"/>
      <c r="PBD1" s="98"/>
      <c r="PBE1" s="98"/>
      <c r="PBF1" s="98"/>
      <c r="PBG1" s="98"/>
      <c r="PBH1" s="98"/>
      <c r="PBI1" s="98"/>
      <c r="PBJ1" s="98"/>
      <c r="PBK1" s="98"/>
      <c r="PBL1" s="98"/>
      <c r="PBM1" s="98"/>
      <c r="PBN1" s="98"/>
      <c r="PBO1" s="98"/>
      <c r="PBP1" s="98"/>
      <c r="PBQ1" s="98"/>
      <c r="PBR1" s="98"/>
      <c r="PBS1" s="98"/>
      <c r="PBT1" s="98"/>
      <c r="PBU1" s="98"/>
      <c r="PBV1" s="98"/>
      <c r="PBW1" s="98"/>
      <c r="PBX1" s="98"/>
      <c r="PBY1" s="98"/>
      <c r="PBZ1" s="98"/>
      <c r="PCA1" s="98"/>
      <c r="PCB1" s="98"/>
      <c r="PCC1" s="98"/>
      <c r="PCD1" s="98"/>
      <c r="PCE1" s="98"/>
      <c r="PCF1" s="98"/>
      <c r="PCG1" s="98"/>
      <c r="PCH1" s="98"/>
      <c r="PCI1" s="98"/>
      <c r="PCJ1" s="98"/>
      <c r="PCK1" s="98"/>
      <c r="PCL1" s="98"/>
      <c r="PCM1" s="98"/>
      <c r="PCN1" s="98"/>
      <c r="PCO1" s="98"/>
      <c r="PCP1" s="98"/>
      <c r="PCQ1" s="98"/>
      <c r="PCR1" s="98"/>
      <c r="PCS1" s="98"/>
      <c r="PCT1" s="98"/>
      <c r="PCU1" s="98"/>
      <c r="PCV1" s="98"/>
      <c r="PCW1" s="98"/>
      <c r="PCX1" s="98"/>
      <c r="PCY1" s="98"/>
      <c r="PCZ1" s="98"/>
      <c r="PDA1" s="98"/>
      <c r="PDB1" s="98"/>
      <c r="PDC1" s="98"/>
      <c r="PDD1" s="98"/>
      <c r="PDE1" s="98"/>
      <c r="PDF1" s="98"/>
      <c r="PDG1" s="98"/>
      <c r="PDH1" s="98"/>
      <c r="PDI1" s="98"/>
      <c r="PDJ1" s="98"/>
      <c r="PDK1" s="98"/>
      <c r="PDL1" s="98"/>
      <c r="PDM1" s="98"/>
      <c r="PDN1" s="98"/>
      <c r="PDO1" s="98"/>
      <c r="PDP1" s="98"/>
      <c r="PDQ1" s="98"/>
      <c r="PDR1" s="98"/>
      <c r="PDS1" s="98"/>
      <c r="PDT1" s="98"/>
      <c r="PDU1" s="98"/>
      <c r="PDV1" s="98"/>
      <c r="PDW1" s="98"/>
      <c r="PDX1" s="98"/>
      <c r="PDY1" s="98"/>
      <c r="PDZ1" s="98"/>
      <c r="PEA1" s="98"/>
      <c r="PEB1" s="98"/>
      <c r="PEC1" s="98"/>
      <c r="PED1" s="98"/>
      <c r="PEE1" s="98"/>
      <c r="PEF1" s="98"/>
      <c r="PEG1" s="98"/>
      <c r="PEH1" s="98"/>
      <c r="PEI1" s="98"/>
      <c r="PEJ1" s="98"/>
      <c r="PEK1" s="98"/>
      <c r="PEL1" s="98"/>
      <c r="PEM1" s="98"/>
      <c r="PEN1" s="98"/>
      <c r="PEO1" s="98"/>
      <c r="PEP1" s="98"/>
      <c r="PEQ1" s="98"/>
      <c r="PER1" s="98"/>
      <c r="PES1" s="98"/>
      <c r="PET1" s="98"/>
      <c r="PEU1" s="98"/>
      <c r="PEV1" s="98"/>
      <c r="PEW1" s="98"/>
      <c r="PEX1" s="98"/>
      <c r="PEY1" s="98"/>
      <c r="PEZ1" s="98"/>
      <c r="PFA1" s="98"/>
      <c r="PFB1" s="98"/>
      <c r="PFC1" s="98"/>
      <c r="PFD1" s="98"/>
      <c r="PFE1" s="98"/>
      <c r="PFF1" s="98"/>
      <c r="PFG1" s="98"/>
      <c r="PFH1" s="98"/>
      <c r="PFI1" s="98"/>
      <c r="PFJ1" s="98"/>
      <c r="PFK1" s="98"/>
      <c r="PFL1" s="98"/>
      <c r="PFM1" s="98"/>
      <c r="PFN1" s="98"/>
      <c r="PFO1" s="98"/>
      <c r="PFP1" s="98"/>
      <c r="PFQ1" s="98"/>
      <c r="PFR1" s="98"/>
      <c r="PFS1" s="98"/>
      <c r="PFT1" s="98"/>
      <c r="PFU1" s="98"/>
      <c r="PFV1" s="98"/>
      <c r="PFW1" s="98"/>
      <c r="PFX1" s="98"/>
      <c r="PFY1" s="98"/>
      <c r="PFZ1" s="98"/>
      <c r="PGA1" s="98"/>
      <c r="PGB1" s="98"/>
      <c r="PGC1" s="98"/>
      <c r="PGD1" s="98"/>
      <c r="PGE1" s="98"/>
      <c r="PGF1" s="98"/>
      <c r="PGG1" s="98"/>
      <c r="PGH1" s="98"/>
      <c r="PGI1" s="98"/>
      <c r="PGJ1" s="98"/>
      <c r="PGK1" s="98"/>
      <c r="PGL1" s="98"/>
      <c r="PGM1" s="98"/>
      <c r="PGN1" s="98"/>
      <c r="PGO1" s="98"/>
      <c r="PGP1" s="98"/>
      <c r="PGQ1" s="98"/>
      <c r="PGR1" s="98"/>
      <c r="PGS1" s="98"/>
      <c r="PGT1" s="98"/>
      <c r="PGU1" s="98"/>
      <c r="PGV1" s="98"/>
      <c r="PGW1" s="98"/>
      <c r="PGX1" s="98"/>
      <c r="PGY1" s="98"/>
      <c r="PGZ1" s="98"/>
      <c r="PHA1" s="98"/>
      <c r="PHB1" s="98"/>
      <c r="PHC1" s="98"/>
      <c r="PHD1" s="98"/>
      <c r="PHE1" s="98"/>
      <c r="PHF1" s="98"/>
      <c r="PHG1" s="98"/>
      <c r="PHH1" s="98"/>
      <c r="PHI1" s="98"/>
      <c r="PHJ1" s="98"/>
      <c r="PHK1" s="98"/>
      <c r="PHL1" s="98"/>
      <c r="PHM1" s="98"/>
      <c r="PHN1" s="98"/>
      <c r="PHO1" s="98"/>
      <c r="PHP1" s="98"/>
      <c r="PHQ1" s="98"/>
      <c r="PHR1" s="98"/>
      <c r="PHS1" s="98"/>
      <c r="PHT1" s="98"/>
      <c r="PHU1" s="98"/>
      <c r="PHV1" s="98"/>
      <c r="PHW1" s="98"/>
      <c r="PHX1" s="98"/>
      <c r="PHY1" s="98"/>
      <c r="PHZ1" s="98"/>
      <c r="PIA1" s="98"/>
      <c r="PIB1" s="98"/>
      <c r="PIC1" s="98"/>
      <c r="PID1" s="98"/>
      <c r="PIE1" s="98"/>
      <c r="PIF1" s="98"/>
      <c r="PIG1" s="98"/>
      <c r="PIH1" s="98"/>
      <c r="PII1" s="98"/>
      <c r="PIJ1" s="98"/>
      <c r="PIK1" s="98"/>
      <c r="PIL1" s="98"/>
      <c r="PIM1" s="98"/>
      <c r="PIN1" s="98"/>
      <c r="PIO1" s="98"/>
      <c r="PIP1" s="98"/>
      <c r="PIQ1" s="98"/>
      <c r="PIR1" s="98"/>
      <c r="PIS1" s="98"/>
      <c r="PIT1" s="98"/>
      <c r="PIU1" s="98"/>
      <c r="PIV1" s="98"/>
      <c r="PIW1" s="98"/>
      <c r="PIX1" s="98"/>
      <c r="PIY1" s="98"/>
      <c r="PIZ1" s="98"/>
      <c r="PJA1" s="98"/>
      <c r="PJB1" s="98"/>
      <c r="PJC1" s="98"/>
      <c r="PJD1" s="98"/>
      <c r="PJE1" s="98"/>
      <c r="PJF1" s="98"/>
      <c r="PJG1" s="98"/>
      <c r="PJH1" s="98"/>
      <c r="PJI1" s="98"/>
      <c r="PJJ1" s="98"/>
      <c r="PJK1" s="98"/>
      <c r="PJL1" s="98"/>
      <c r="PJM1" s="98"/>
      <c r="PJN1" s="98"/>
      <c r="PJO1" s="98"/>
      <c r="PJP1" s="98"/>
      <c r="PJQ1" s="98"/>
      <c r="PJR1" s="98"/>
      <c r="PJS1" s="98"/>
      <c r="PJT1" s="98"/>
      <c r="PJU1" s="98"/>
      <c r="PJV1" s="98"/>
      <c r="PJW1" s="98"/>
      <c r="PJX1" s="98"/>
      <c r="PJY1" s="98"/>
      <c r="PJZ1" s="98"/>
      <c r="PKA1" s="98"/>
      <c r="PKB1" s="98"/>
      <c r="PKC1" s="98"/>
      <c r="PKD1" s="98"/>
      <c r="PKE1" s="98"/>
      <c r="PKF1" s="98"/>
      <c r="PKG1" s="98"/>
      <c r="PKH1" s="98"/>
      <c r="PKI1" s="98"/>
      <c r="PKJ1" s="98"/>
      <c r="PKK1" s="98"/>
      <c r="PKL1" s="98"/>
      <c r="PKM1" s="98"/>
      <c r="PKN1" s="98"/>
      <c r="PKO1" s="98"/>
      <c r="PKP1" s="98"/>
      <c r="PKQ1" s="98"/>
      <c r="PKR1" s="98"/>
      <c r="PKS1" s="98"/>
      <c r="PKT1" s="98"/>
      <c r="PKU1" s="98"/>
      <c r="PKV1" s="98"/>
      <c r="PKW1" s="98"/>
      <c r="PKX1" s="98"/>
      <c r="PKY1" s="98"/>
      <c r="PKZ1" s="98"/>
      <c r="PLA1" s="98"/>
      <c r="PLB1" s="98"/>
      <c r="PLC1" s="98"/>
      <c r="PLD1" s="98"/>
      <c r="PLE1" s="98"/>
      <c r="PLF1" s="98"/>
      <c r="PLG1" s="98"/>
      <c r="PLH1" s="98"/>
      <c r="PLI1" s="98"/>
      <c r="PLJ1" s="98"/>
      <c r="PLK1" s="98"/>
      <c r="PLL1" s="98"/>
      <c r="PLM1" s="98"/>
      <c r="PLN1" s="98"/>
      <c r="PLO1" s="98"/>
      <c r="PLP1" s="98"/>
      <c r="PLQ1" s="98"/>
      <c r="PLR1" s="98"/>
      <c r="PLS1" s="98"/>
      <c r="PLT1" s="98"/>
      <c r="PLU1" s="98"/>
      <c r="PLV1" s="98"/>
      <c r="PLW1" s="98"/>
      <c r="PLX1" s="98"/>
      <c r="PLY1" s="98"/>
      <c r="PLZ1" s="98"/>
      <c r="PMA1" s="98"/>
      <c r="PMB1" s="98"/>
      <c r="PMC1" s="98"/>
      <c r="PMD1" s="98"/>
      <c r="PME1" s="98"/>
      <c r="PMF1" s="98"/>
      <c r="PMG1" s="98"/>
      <c r="PMH1" s="98"/>
      <c r="PMI1" s="98"/>
      <c r="PMJ1" s="98"/>
      <c r="PMK1" s="98"/>
      <c r="PML1" s="98"/>
      <c r="PMM1" s="98"/>
      <c r="PMN1" s="98"/>
      <c r="PMO1" s="98"/>
      <c r="PMP1" s="98"/>
      <c r="PMQ1" s="98"/>
      <c r="PMR1" s="98"/>
      <c r="PMS1" s="98"/>
      <c r="PMT1" s="98"/>
      <c r="PMU1" s="98"/>
      <c r="PMV1" s="98"/>
      <c r="PMW1" s="98"/>
      <c r="PMX1" s="98"/>
      <c r="PMY1" s="98"/>
      <c r="PMZ1" s="98"/>
      <c r="PNA1" s="98"/>
      <c r="PNB1" s="98"/>
      <c r="PNC1" s="98"/>
      <c r="PND1" s="98"/>
      <c r="PNE1" s="98"/>
      <c r="PNF1" s="98"/>
      <c r="PNG1" s="98"/>
      <c r="PNH1" s="98"/>
      <c r="PNI1" s="98"/>
      <c r="PNJ1" s="98"/>
      <c r="PNK1" s="98"/>
      <c r="PNL1" s="98"/>
      <c r="PNM1" s="98"/>
      <c r="PNN1" s="98"/>
      <c r="PNO1" s="98"/>
      <c r="PNP1" s="98"/>
      <c r="PNQ1" s="98"/>
      <c r="PNR1" s="98"/>
      <c r="PNS1" s="98"/>
      <c r="PNT1" s="98"/>
      <c r="PNU1" s="98"/>
      <c r="PNV1" s="98"/>
      <c r="PNW1" s="98"/>
      <c r="PNX1" s="98"/>
      <c r="PNY1" s="98"/>
      <c r="PNZ1" s="98"/>
      <c r="POA1" s="98"/>
      <c r="POB1" s="98"/>
      <c r="POC1" s="98"/>
      <c r="POD1" s="98"/>
      <c r="POE1" s="98"/>
      <c r="POF1" s="98"/>
      <c r="POG1" s="98"/>
      <c r="POH1" s="98"/>
      <c r="POI1" s="98"/>
      <c r="POJ1" s="98"/>
      <c r="POK1" s="98"/>
      <c r="POL1" s="98"/>
      <c r="POM1" s="98"/>
      <c r="PON1" s="98"/>
      <c r="POO1" s="98"/>
      <c r="POP1" s="98"/>
      <c r="POQ1" s="98"/>
      <c r="POR1" s="98"/>
      <c r="POS1" s="98"/>
      <c r="POT1" s="98"/>
      <c r="POU1" s="98"/>
      <c r="POV1" s="98"/>
      <c r="POW1" s="98"/>
      <c r="POX1" s="98"/>
      <c r="POY1" s="98"/>
      <c r="POZ1" s="98"/>
      <c r="PPA1" s="98"/>
      <c r="PPB1" s="98"/>
      <c r="PPC1" s="98"/>
      <c r="PPD1" s="98"/>
      <c r="PPE1" s="98"/>
      <c r="PPF1" s="98"/>
      <c r="PPG1" s="98"/>
      <c r="PPH1" s="98"/>
      <c r="PPI1" s="98"/>
      <c r="PPJ1" s="98"/>
      <c r="PPK1" s="98"/>
      <c r="PPL1" s="98"/>
      <c r="PPM1" s="98"/>
      <c r="PPN1" s="98"/>
      <c r="PPO1" s="98"/>
      <c r="PPP1" s="98"/>
      <c r="PPQ1" s="98"/>
      <c r="PPR1" s="98"/>
      <c r="PPS1" s="98"/>
      <c r="PPT1" s="98"/>
      <c r="PPU1" s="98"/>
      <c r="PPV1" s="98"/>
      <c r="PPW1" s="98"/>
      <c r="PPX1" s="98"/>
      <c r="PPY1" s="98"/>
      <c r="PPZ1" s="98"/>
      <c r="PQA1" s="98"/>
      <c r="PQB1" s="98"/>
      <c r="PQC1" s="98"/>
      <c r="PQD1" s="98"/>
      <c r="PQE1" s="98"/>
      <c r="PQF1" s="98"/>
      <c r="PQG1" s="98"/>
      <c r="PQH1" s="98"/>
      <c r="PQI1" s="98"/>
      <c r="PQJ1" s="98"/>
      <c r="PQK1" s="98"/>
      <c r="PQL1" s="98"/>
      <c r="PQM1" s="98"/>
      <c r="PQN1" s="98"/>
      <c r="PQO1" s="98"/>
      <c r="PQP1" s="98"/>
      <c r="PQQ1" s="98"/>
      <c r="PQR1" s="98"/>
      <c r="PQS1" s="98"/>
      <c r="PQT1" s="98"/>
      <c r="PQU1" s="98"/>
      <c r="PQV1" s="98"/>
      <c r="PQW1" s="98"/>
      <c r="PQX1" s="98"/>
      <c r="PQY1" s="98"/>
      <c r="PQZ1" s="98"/>
      <c r="PRA1" s="98"/>
      <c r="PRB1" s="98"/>
      <c r="PRC1" s="98"/>
      <c r="PRD1" s="98"/>
      <c r="PRE1" s="98"/>
      <c r="PRF1" s="98"/>
      <c r="PRG1" s="98"/>
      <c r="PRH1" s="98"/>
      <c r="PRI1" s="98"/>
      <c r="PRJ1" s="98"/>
      <c r="PRK1" s="98"/>
      <c r="PRL1" s="98"/>
      <c r="PRM1" s="98"/>
      <c r="PRN1" s="98"/>
      <c r="PRO1" s="98"/>
      <c r="PRP1" s="98"/>
      <c r="PRQ1" s="98"/>
      <c r="PRR1" s="98"/>
      <c r="PRS1" s="98"/>
      <c r="PRT1" s="98"/>
      <c r="PRU1" s="98"/>
      <c r="PRV1" s="98"/>
      <c r="PRW1" s="98"/>
      <c r="PRX1" s="98"/>
      <c r="PRY1" s="98"/>
      <c r="PRZ1" s="98"/>
      <c r="PSA1" s="98"/>
      <c r="PSB1" s="98"/>
      <c r="PSC1" s="98"/>
      <c r="PSD1" s="98"/>
      <c r="PSE1" s="98"/>
      <c r="PSF1" s="98"/>
      <c r="PSG1" s="98"/>
      <c r="PSH1" s="98"/>
      <c r="PSI1" s="98"/>
      <c r="PSJ1" s="98"/>
      <c r="PSK1" s="98"/>
      <c r="PSL1" s="98"/>
      <c r="PSM1" s="98"/>
      <c r="PSN1" s="98"/>
      <c r="PSO1" s="98"/>
      <c r="PSP1" s="98"/>
      <c r="PSQ1" s="98"/>
      <c r="PSR1" s="98"/>
      <c r="PSS1" s="98"/>
      <c r="PST1" s="98"/>
      <c r="PSU1" s="98"/>
      <c r="PSV1" s="98"/>
      <c r="PSW1" s="98"/>
      <c r="PSX1" s="98"/>
      <c r="PSY1" s="98"/>
      <c r="PSZ1" s="98"/>
      <c r="PTA1" s="98"/>
      <c r="PTB1" s="98"/>
      <c r="PTC1" s="98"/>
      <c r="PTD1" s="98"/>
      <c r="PTE1" s="98"/>
      <c r="PTF1" s="98"/>
      <c r="PTG1" s="98"/>
      <c r="PTH1" s="98"/>
      <c r="PTI1" s="98"/>
      <c r="PTJ1" s="98"/>
      <c r="PTK1" s="98"/>
      <c r="PTL1" s="98"/>
      <c r="PTM1" s="98"/>
      <c r="PTN1" s="98"/>
      <c r="PTO1" s="98"/>
      <c r="PTP1" s="98"/>
      <c r="PTQ1" s="98"/>
      <c r="PTR1" s="98"/>
      <c r="PTS1" s="98"/>
      <c r="PTT1" s="98"/>
      <c r="PTU1" s="98"/>
      <c r="PTV1" s="98"/>
      <c r="PTW1" s="98"/>
      <c r="PTX1" s="98"/>
      <c r="PTY1" s="98"/>
      <c r="PTZ1" s="98"/>
      <c r="PUA1" s="98"/>
      <c r="PUB1" s="98"/>
      <c r="PUC1" s="98"/>
      <c r="PUD1" s="98"/>
      <c r="PUE1" s="98"/>
      <c r="PUF1" s="98"/>
      <c r="PUG1" s="98"/>
      <c r="PUH1" s="98"/>
      <c r="PUI1" s="98"/>
      <c r="PUJ1" s="98"/>
      <c r="PUK1" s="98"/>
      <c r="PUL1" s="98"/>
      <c r="PUM1" s="98"/>
      <c r="PUN1" s="98"/>
      <c r="PUO1" s="98"/>
      <c r="PUP1" s="98"/>
      <c r="PUQ1" s="98"/>
      <c r="PUR1" s="98"/>
      <c r="PUS1" s="98"/>
      <c r="PUT1" s="98"/>
      <c r="PUU1" s="98"/>
      <c r="PUV1" s="98"/>
      <c r="PUW1" s="98"/>
      <c r="PUX1" s="98"/>
      <c r="PUY1" s="98"/>
      <c r="PUZ1" s="98"/>
      <c r="PVA1" s="98"/>
      <c r="PVB1" s="98"/>
      <c r="PVC1" s="98"/>
      <c r="PVD1" s="98"/>
      <c r="PVE1" s="98"/>
      <c r="PVF1" s="98"/>
      <c r="PVG1" s="98"/>
      <c r="PVH1" s="98"/>
      <c r="PVI1" s="98"/>
      <c r="PVJ1" s="98"/>
      <c r="PVK1" s="98"/>
      <c r="PVL1" s="98"/>
      <c r="PVM1" s="98"/>
      <c r="PVN1" s="98"/>
      <c r="PVO1" s="98"/>
      <c r="PVP1" s="98"/>
      <c r="PVQ1" s="98"/>
      <c r="PVR1" s="98"/>
      <c r="PVS1" s="98"/>
      <c r="PVT1" s="98"/>
      <c r="PVU1" s="98"/>
      <c r="PVV1" s="98"/>
      <c r="PVW1" s="98"/>
      <c r="PVX1" s="98"/>
      <c r="PVY1" s="98"/>
      <c r="PVZ1" s="98"/>
      <c r="PWA1" s="98"/>
      <c r="PWB1" s="98"/>
      <c r="PWC1" s="98"/>
      <c r="PWD1" s="98"/>
      <c r="PWE1" s="98"/>
      <c r="PWF1" s="98"/>
      <c r="PWG1" s="98"/>
      <c r="PWH1" s="98"/>
      <c r="PWI1" s="98"/>
      <c r="PWJ1" s="98"/>
      <c r="PWK1" s="98"/>
      <c r="PWL1" s="98"/>
      <c r="PWM1" s="98"/>
      <c r="PWN1" s="98"/>
      <c r="PWO1" s="98"/>
      <c r="PWP1" s="98"/>
      <c r="PWQ1" s="98"/>
      <c r="PWR1" s="98"/>
      <c r="PWS1" s="98"/>
      <c r="PWT1" s="98"/>
      <c r="PWU1" s="98"/>
      <c r="PWV1" s="98"/>
      <c r="PWW1" s="98"/>
      <c r="PWX1" s="98"/>
      <c r="PWY1" s="98"/>
      <c r="PWZ1" s="98"/>
      <c r="PXA1" s="98"/>
      <c r="PXB1" s="98"/>
      <c r="PXC1" s="98"/>
      <c r="PXD1" s="98"/>
      <c r="PXE1" s="98"/>
      <c r="PXF1" s="98"/>
      <c r="PXG1" s="98"/>
      <c r="PXH1" s="98"/>
      <c r="PXI1" s="98"/>
      <c r="PXJ1" s="98"/>
      <c r="PXK1" s="98"/>
      <c r="PXL1" s="98"/>
      <c r="PXM1" s="98"/>
      <c r="PXN1" s="98"/>
      <c r="PXO1" s="98"/>
      <c r="PXP1" s="98"/>
      <c r="PXQ1" s="98"/>
      <c r="PXR1" s="98"/>
      <c r="PXS1" s="98"/>
      <c r="PXT1" s="98"/>
      <c r="PXU1" s="98"/>
      <c r="PXV1" s="98"/>
      <c r="PXW1" s="98"/>
      <c r="PXX1" s="98"/>
      <c r="PXY1" s="98"/>
      <c r="PXZ1" s="98"/>
      <c r="PYA1" s="98"/>
      <c r="PYB1" s="98"/>
      <c r="PYC1" s="98"/>
      <c r="PYD1" s="98"/>
      <c r="PYE1" s="98"/>
      <c r="PYF1" s="98"/>
      <c r="PYG1" s="98"/>
      <c r="PYH1" s="98"/>
      <c r="PYI1" s="98"/>
      <c r="PYJ1" s="98"/>
      <c r="PYK1" s="98"/>
      <c r="PYL1" s="98"/>
      <c r="PYM1" s="98"/>
      <c r="PYN1" s="98"/>
      <c r="PYO1" s="98"/>
      <c r="PYP1" s="98"/>
      <c r="PYQ1" s="98"/>
      <c r="PYR1" s="98"/>
      <c r="PYS1" s="98"/>
      <c r="PYT1" s="98"/>
      <c r="PYU1" s="98"/>
      <c r="PYV1" s="98"/>
      <c r="PYW1" s="98"/>
      <c r="PYX1" s="98"/>
      <c r="PYY1" s="98"/>
      <c r="PYZ1" s="98"/>
      <c r="PZA1" s="98"/>
      <c r="PZB1" s="98"/>
      <c r="PZC1" s="98"/>
      <c r="PZD1" s="98"/>
      <c r="PZE1" s="98"/>
      <c r="PZF1" s="98"/>
      <c r="PZG1" s="98"/>
      <c r="PZH1" s="98"/>
      <c r="PZI1" s="98"/>
      <c r="PZJ1" s="98"/>
      <c r="PZK1" s="98"/>
      <c r="PZL1" s="98"/>
      <c r="PZM1" s="98"/>
      <c r="PZN1" s="98"/>
      <c r="PZO1" s="98"/>
      <c r="PZP1" s="98"/>
      <c r="PZQ1" s="98"/>
      <c r="PZR1" s="98"/>
      <c r="PZS1" s="98"/>
      <c r="PZT1" s="98"/>
      <c r="PZU1" s="98"/>
      <c r="PZV1" s="98"/>
      <c r="PZW1" s="98"/>
      <c r="PZX1" s="98"/>
      <c r="PZY1" s="98"/>
      <c r="PZZ1" s="98"/>
      <c r="QAA1" s="98"/>
      <c r="QAB1" s="98"/>
      <c r="QAC1" s="98"/>
      <c r="QAD1" s="98"/>
      <c r="QAE1" s="98"/>
      <c r="QAF1" s="98"/>
      <c r="QAG1" s="98"/>
      <c r="QAH1" s="98"/>
      <c r="QAI1" s="98"/>
      <c r="QAJ1" s="98"/>
      <c r="QAK1" s="98"/>
      <c r="QAL1" s="98"/>
      <c r="QAM1" s="98"/>
      <c r="QAN1" s="98"/>
      <c r="QAO1" s="98"/>
      <c r="QAP1" s="98"/>
      <c r="QAQ1" s="98"/>
      <c r="QAR1" s="98"/>
      <c r="QAS1" s="98"/>
      <c r="QAT1" s="98"/>
      <c r="QAU1" s="98"/>
      <c r="QAV1" s="98"/>
      <c r="QAW1" s="98"/>
      <c r="QAX1" s="98"/>
      <c r="QAY1" s="98"/>
      <c r="QAZ1" s="98"/>
      <c r="QBA1" s="98"/>
      <c r="QBB1" s="98"/>
      <c r="QBC1" s="98"/>
      <c r="QBD1" s="98"/>
      <c r="QBE1" s="98"/>
      <c r="QBF1" s="98"/>
      <c r="QBG1" s="98"/>
      <c r="QBH1" s="98"/>
      <c r="QBI1" s="98"/>
      <c r="QBJ1" s="98"/>
      <c r="QBK1" s="98"/>
      <c r="QBL1" s="98"/>
      <c r="QBM1" s="98"/>
      <c r="QBN1" s="98"/>
      <c r="QBO1" s="98"/>
      <c r="QBP1" s="98"/>
      <c r="QBQ1" s="98"/>
      <c r="QBR1" s="98"/>
      <c r="QBS1" s="98"/>
      <c r="QBT1" s="98"/>
      <c r="QBU1" s="98"/>
      <c r="QBV1" s="98"/>
      <c r="QBW1" s="98"/>
      <c r="QBX1" s="98"/>
      <c r="QBY1" s="98"/>
      <c r="QBZ1" s="98"/>
      <c r="QCA1" s="98"/>
      <c r="QCB1" s="98"/>
      <c r="QCC1" s="98"/>
      <c r="QCD1" s="98"/>
      <c r="QCE1" s="98"/>
      <c r="QCF1" s="98"/>
      <c r="QCG1" s="98"/>
      <c r="QCH1" s="98"/>
      <c r="QCI1" s="98"/>
      <c r="QCJ1" s="98"/>
      <c r="QCK1" s="98"/>
      <c r="QCL1" s="98"/>
      <c r="QCM1" s="98"/>
      <c r="QCN1" s="98"/>
      <c r="QCO1" s="98"/>
      <c r="QCP1" s="98"/>
      <c r="QCQ1" s="98"/>
      <c r="QCR1" s="98"/>
      <c r="QCS1" s="98"/>
      <c r="QCT1" s="98"/>
      <c r="QCU1" s="98"/>
      <c r="QCV1" s="98"/>
      <c r="QCW1" s="98"/>
      <c r="QCX1" s="98"/>
      <c r="QCY1" s="98"/>
      <c r="QCZ1" s="98"/>
      <c r="QDA1" s="98"/>
      <c r="QDB1" s="98"/>
      <c r="QDC1" s="98"/>
      <c r="QDD1" s="98"/>
      <c r="QDE1" s="98"/>
      <c r="QDF1" s="98"/>
      <c r="QDG1" s="98"/>
      <c r="QDH1" s="98"/>
      <c r="QDI1" s="98"/>
      <c r="QDJ1" s="98"/>
      <c r="QDK1" s="98"/>
      <c r="QDL1" s="98"/>
      <c r="QDM1" s="98"/>
      <c r="QDN1" s="98"/>
      <c r="QDO1" s="98"/>
      <c r="QDP1" s="98"/>
      <c r="QDQ1" s="98"/>
      <c r="QDR1" s="98"/>
      <c r="QDS1" s="98"/>
      <c r="QDT1" s="98"/>
      <c r="QDU1" s="98"/>
      <c r="QDV1" s="98"/>
      <c r="QDW1" s="98"/>
      <c r="QDX1" s="98"/>
      <c r="QDY1" s="98"/>
      <c r="QDZ1" s="98"/>
      <c r="QEA1" s="98"/>
      <c r="QEB1" s="98"/>
      <c r="QEC1" s="98"/>
      <c r="QED1" s="98"/>
      <c r="QEE1" s="98"/>
      <c r="QEF1" s="98"/>
      <c r="QEG1" s="98"/>
      <c r="QEH1" s="98"/>
      <c r="QEI1" s="98"/>
      <c r="QEJ1" s="98"/>
      <c r="QEK1" s="98"/>
      <c r="QEL1" s="98"/>
      <c r="QEM1" s="98"/>
      <c r="QEN1" s="98"/>
      <c r="QEO1" s="98"/>
      <c r="QEP1" s="98"/>
      <c r="QEQ1" s="98"/>
      <c r="QER1" s="98"/>
      <c r="QES1" s="98"/>
      <c r="QET1" s="98"/>
      <c r="QEU1" s="98"/>
      <c r="QEV1" s="98"/>
      <c r="QEW1" s="98"/>
      <c r="QEX1" s="98"/>
      <c r="QEY1" s="98"/>
      <c r="QEZ1" s="98"/>
      <c r="QFA1" s="98"/>
      <c r="QFB1" s="98"/>
      <c r="QFC1" s="98"/>
      <c r="QFD1" s="98"/>
      <c r="QFE1" s="98"/>
      <c r="QFF1" s="98"/>
      <c r="QFG1" s="98"/>
      <c r="QFH1" s="98"/>
      <c r="QFI1" s="98"/>
      <c r="QFJ1" s="98"/>
      <c r="QFK1" s="98"/>
      <c r="QFL1" s="98"/>
      <c r="QFM1" s="98"/>
      <c r="QFN1" s="98"/>
      <c r="QFO1" s="98"/>
      <c r="QFP1" s="98"/>
      <c r="QFQ1" s="98"/>
      <c r="QFR1" s="98"/>
      <c r="QFS1" s="98"/>
      <c r="QFT1" s="98"/>
      <c r="QFU1" s="98"/>
      <c r="QFV1" s="98"/>
      <c r="QFW1" s="98"/>
      <c r="QFX1" s="98"/>
      <c r="QFY1" s="98"/>
      <c r="QFZ1" s="98"/>
      <c r="QGA1" s="98"/>
      <c r="QGB1" s="98"/>
      <c r="QGC1" s="98"/>
      <c r="QGD1" s="98"/>
      <c r="QGE1" s="98"/>
      <c r="QGF1" s="98"/>
      <c r="QGG1" s="98"/>
      <c r="QGH1" s="98"/>
      <c r="QGI1" s="98"/>
      <c r="QGJ1" s="98"/>
      <c r="QGK1" s="98"/>
      <c r="QGL1" s="98"/>
      <c r="QGM1" s="98"/>
      <c r="QGN1" s="98"/>
      <c r="QGO1" s="98"/>
      <c r="QGP1" s="98"/>
      <c r="QGQ1" s="98"/>
      <c r="QGR1" s="98"/>
      <c r="QGS1" s="98"/>
      <c r="QGT1" s="98"/>
      <c r="QGU1" s="98"/>
      <c r="QGV1" s="98"/>
      <c r="QGW1" s="98"/>
      <c r="QGX1" s="98"/>
      <c r="QGY1" s="98"/>
      <c r="QGZ1" s="98"/>
      <c r="QHA1" s="98"/>
      <c r="QHB1" s="98"/>
      <c r="QHC1" s="98"/>
      <c r="QHD1" s="98"/>
      <c r="QHE1" s="98"/>
      <c r="QHF1" s="98"/>
      <c r="QHG1" s="98"/>
      <c r="QHH1" s="98"/>
      <c r="QHI1" s="98"/>
      <c r="QHJ1" s="98"/>
      <c r="QHK1" s="98"/>
      <c r="QHL1" s="98"/>
      <c r="QHM1" s="98"/>
      <c r="QHN1" s="98"/>
      <c r="QHO1" s="98"/>
      <c r="QHP1" s="98"/>
      <c r="QHQ1" s="98"/>
      <c r="QHR1" s="98"/>
      <c r="QHS1" s="98"/>
      <c r="QHT1" s="98"/>
      <c r="QHU1" s="98"/>
      <c r="QHV1" s="98"/>
      <c r="QHW1" s="98"/>
      <c r="QHX1" s="98"/>
      <c r="QHY1" s="98"/>
      <c r="QHZ1" s="98"/>
      <c r="QIA1" s="98"/>
      <c r="QIB1" s="98"/>
      <c r="QIC1" s="98"/>
      <c r="QID1" s="98"/>
      <c r="QIE1" s="98"/>
      <c r="QIF1" s="98"/>
      <c r="QIG1" s="98"/>
      <c r="QIH1" s="98"/>
      <c r="QII1" s="98"/>
      <c r="QIJ1" s="98"/>
      <c r="QIK1" s="98"/>
      <c r="QIL1" s="98"/>
      <c r="QIM1" s="98"/>
      <c r="QIN1" s="98"/>
      <c r="QIO1" s="98"/>
      <c r="QIP1" s="98"/>
      <c r="QIQ1" s="98"/>
      <c r="QIR1" s="98"/>
      <c r="QIS1" s="98"/>
      <c r="QIT1" s="98"/>
      <c r="QIU1" s="98"/>
      <c r="QIV1" s="98"/>
      <c r="QIW1" s="98"/>
      <c r="QIX1" s="98"/>
      <c r="QIY1" s="98"/>
      <c r="QIZ1" s="98"/>
      <c r="QJA1" s="98"/>
      <c r="QJB1" s="98"/>
      <c r="QJC1" s="98"/>
      <c r="QJD1" s="98"/>
      <c r="QJE1" s="98"/>
      <c r="QJF1" s="98"/>
      <c r="QJG1" s="98"/>
      <c r="QJH1" s="98"/>
      <c r="QJI1" s="98"/>
      <c r="QJJ1" s="98"/>
      <c r="QJK1" s="98"/>
      <c r="QJL1" s="98"/>
      <c r="QJM1" s="98"/>
      <c r="QJN1" s="98"/>
      <c r="QJO1" s="98"/>
      <c r="QJP1" s="98"/>
      <c r="QJQ1" s="98"/>
      <c r="QJR1" s="98"/>
      <c r="QJS1" s="98"/>
      <c r="QJT1" s="98"/>
      <c r="QJU1" s="98"/>
      <c r="QJV1" s="98"/>
      <c r="QJW1" s="98"/>
      <c r="QJX1" s="98"/>
      <c r="QJY1" s="98"/>
      <c r="QJZ1" s="98"/>
      <c r="QKA1" s="98"/>
      <c r="QKB1" s="98"/>
      <c r="QKC1" s="98"/>
      <c r="QKD1" s="98"/>
      <c r="QKE1" s="98"/>
      <c r="QKF1" s="98"/>
      <c r="QKG1" s="98"/>
      <c r="QKH1" s="98"/>
      <c r="QKI1" s="98"/>
      <c r="QKJ1" s="98"/>
      <c r="QKK1" s="98"/>
      <c r="QKL1" s="98"/>
      <c r="QKM1" s="98"/>
      <c r="QKN1" s="98"/>
      <c r="QKO1" s="98"/>
      <c r="QKP1" s="98"/>
      <c r="QKQ1" s="98"/>
      <c r="QKR1" s="98"/>
      <c r="QKS1" s="98"/>
      <c r="QKT1" s="98"/>
      <c r="QKU1" s="98"/>
      <c r="QKV1" s="98"/>
      <c r="QKW1" s="98"/>
      <c r="QKX1" s="98"/>
      <c r="QKY1" s="98"/>
      <c r="QKZ1" s="98"/>
      <c r="QLA1" s="98"/>
      <c r="QLB1" s="98"/>
      <c r="QLC1" s="98"/>
      <c r="QLD1" s="98"/>
      <c r="QLE1" s="98"/>
      <c r="QLF1" s="98"/>
      <c r="QLG1" s="98"/>
      <c r="QLH1" s="98"/>
      <c r="QLI1" s="98"/>
      <c r="QLJ1" s="98"/>
      <c r="QLK1" s="98"/>
      <c r="QLL1" s="98"/>
      <c r="QLM1" s="98"/>
      <c r="QLN1" s="98"/>
      <c r="QLO1" s="98"/>
      <c r="QLP1" s="98"/>
      <c r="QLQ1" s="98"/>
      <c r="QLR1" s="98"/>
      <c r="QLS1" s="98"/>
      <c r="QLT1" s="98"/>
      <c r="QLU1" s="98"/>
      <c r="QLV1" s="98"/>
      <c r="QLW1" s="98"/>
      <c r="QLX1" s="98"/>
      <c r="QLY1" s="98"/>
      <c r="QLZ1" s="98"/>
      <c r="QMA1" s="98"/>
      <c r="QMB1" s="98"/>
      <c r="QMC1" s="98"/>
      <c r="QMD1" s="98"/>
      <c r="QME1" s="98"/>
      <c r="QMF1" s="98"/>
      <c r="QMG1" s="98"/>
      <c r="QMH1" s="98"/>
      <c r="QMI1" s="98"/>
      <c r="QMJ1" s="98"/>
      <c r="QMK1" s="98"/>
      <c r="QML1" s="98"/>
      <c r="QMM1" s="98"/>
      <c r="QMN1" s="98"/>
      <c r="QMO1" s="98"/>
      <c r="QMP1" s="98"/>
      <c r="QMQ1" s="98"/>
      <c r="QMR1" s="98"/>
      <c r="QMS1" s="98"/>
      <c r="QMT1" s="98"/>
      <c r="QMU1" s="98"/>
      <c r="QMV1" s="98"/>
      <c r="QMW1" s="98"/>
      <c r="QMX1" s="98"/>
      <c r="QMY1" s="98"/>
      <c r="QMZ1" s="98"/>
      <c r="QNA1" s="98"/>
      <c r="QNB1" s="98"/>
      <c r="QNC1" s="98"/>
      <c r="QND1" s="98"/>
      <c r="QNE1" s="98"/>
      <c r="QNF1" s="98"/>
      <c r="QNG1" s="98"/>
      <c r="QNH1" s="98"/>
      <c r="QNI1" s="98"/>
      <c r="QNJ1" s="98"/>
      <c r="QNK1" s="98"/>
      <c r="QNL1" s="98"/>
      <c r="QNM1" s="98"/>
      <c r="QNN1" s="98"/>
      <c r="QNO1" s="98"/>
      <c r="QNP1" s="98"/>
      <c r="QNQ1" s="98"/>
      <c r="QNR1" s="98"/>
      <c r="QNS1" s="98"/>
      <c r="QNT1" s="98"/>
      <c r="QNU1" s="98"/>
      <c r="QNV1" s="98"/>
      <c r="QNW1" s="98"/>
      <c r="QNX1" s="98"/>
      <c r="QNY1" s="98"/>
      <c r="QNZ1" s="98"/>
      <c r="QOA1" s="98"/>
      <c r="QOB1" s="98"/>
      <c r="QOC1" s="98"/>
      <c r="QOD1" s="98"/>
      <c r="QOE1" s="98"/>
      <c r="QOF1" s="98"/>
      <c r="QOG1" s="98"/>
      <c r="QOH1" s="98"/>
      <c r="QOI1" s="98"/>
      <c r="QOJ1" s="98"/>
      <c r="QOK1" s="98"/>
      <c r="QOL1" s="98"/>
      <c r="QOM1" s="98"/>
      <c r="QON1" s="98"/>
      <c r="QOO1" s="98"/>
      <c r="QOP1" s="98"/>
      <c r="QOQ1" s="98"/>
      <c r="QOR1" s="98"/>
      <c r="QOS1" s="98"/>
      <c r="QOT1" s="98"/>
      <c r="QOU1" s="98"/>
      <c r="QOV1" s="98"/>
      <c r="QOW1" s="98"/>
      <c r="QOX1" s="98"/>
      <c r="QOY1" s="98"/>
      <c r="QOZ1" s="98"/>
      <c r="QPA1" s="98"/>
      <c r="QPB1" s="98"/>
      <c r="QPC1" s="98"/>
      <c r="QPD1" s="98"/>
      <c r="QPE1" s="98"/>
      <c r="QPF1" s="98"/>
      <c r="QPG1" s="98"/>
      <c r="QPH1" s="98"/>
      <c r="QPI1" s="98"/>
      <c r="QPJ1" s="98"/>
      <c r="QPK1" s="98"/>
      <c r="QPL1" s="98"/>
      <c r="QPM1" s="98"/>
      <c r="QPN1" s="98"/>
      <c r="QPO1" s="98"/>
      <c r="QPP1" s="98"/>
      <c r="QPQ1" s="98"/>
      <c r="QPR1" s="98"/>
      <c r="QPS1" s="98"/>
      <c r="QPT1" s="98"/>
      <c r="QPU1" s="98"/>
      <c r="QPV1" s="98"/>
      <c r="QPW1" s="98"/>
      <c r="QPX1" s="98"/>
      <c r="QPY1" s="98"/>
      <c r="QPZ1" s="98"/>
      <c r="QQA1" s="98"/>
      <c r="QQB1" s="98"/>
      <c r="QQC1" s="98"/>
      <c r="QQD1" s="98"/>
      <c r="QQE1" s="98"/>
      <c r="QQF1" s="98"/>
      <c r="QQG1" s="98"/>
      <c r="QQH1" s="98"/>
      <c r="QQI1" s="98"/>
      <c r="QQJ1" s="98"/>
      <c r="QQK1" s="98"/>
      <c r="QQL1" s="98"/>
      <c r="QQM1" s="98"/>
      <c r="QQN1" s="98"/>
      <c r="QQO1" s="98"/>
      <c r="QQP1" s="98"/>
      <c r="QQQ1" s="98"/>
      <c r="QQR1" s="98"/>
      <c r="QQS1" s="98"/>
      <c r="QQT1" s="98"/>
      <c r="QQU1" s="98"/>
      <c r="QQV1" s="98"/>
      <c r="QQW1" s="98"/>
      <c r="QQX1" s="98"/>
      <c r="QQY1" s="98"/>
      <c r="QQZ1" s="98"/>
      <c r="QRA1" s="98"/>
      <c r="QRB1" s="98"/>
      <c r="QRC1" s="98"/>
      <c r="QRD1" s="98"/>
      <c r="QRE1" s="98"/>
      <c r="QRF1" s="98"/>
      <c r="QRG1" s="98"/>
      <c r="QRH1" s="98"/>
      <c r="QRI1" s="98"/>
      <c r="QRJ1" s="98"/>
      <c r="QRK1" s="98"/>
      <c r="QRL1" s="98"/>
      <c r="QRM1" s="98"/>
      <c r="QRN1" s="98"/>
      <c r="QRO1" s="98"/>
      <c r="QRP1" s="98"/>
      <c r="QRQ1" s="98"/>
      <c r="QRR1" s="98"/>
      <c r="QRS1" s="98"/>
      <c r="QRT1" s="98"/>
      <c r="QRU1" s="98"/>
      <c r="QRV1" s="98"/>
      <c r="QRW1" s="98"/>
      <c r="QRX1" s="98"/>
      <c r="QRY1" s="98"/>
      <c r="QRZ1" s="98"/>
      <c r="QSA1" s="98"/>
      <c r="QSB1" s="98"/>
      <c r="QSC1" s="98"/>
      <c r="QSD1" s="98"/>
      <c r="QSE1" s="98"/>
      <c r="QSF1" s="98"/>
      <c r="QSG1" s="98"/>
      <c r="QSH1" s="98"/>
      <c r="QSI1" s="98"/>
      <c r="QSJ1" s="98"/>
      <c r="QSK1" s="98"/>
      <c r="QSL1" s="98"/>
      <c r="QSM1" s="98"/>
      <c r="QSN1" s="98"/>
      <c r="QSO1" s="98"/>
      <c r="QSP1" s="98"/>
      <c r="QSQ1" s="98"/>
      <c r="QSR1" s="98"/>
      <c r="QSS1" s="98"/>
      <c r="QST1" s="98"/>
      <c r="QSU1" s="98"/>
      <c r="QSV1" s="98"/>
      <c r="QSW1" s="98"/>
      <c r="QSX1" s="98"/>
      <c r="QSY1" s="98"/>
      <c r="QSZ1" s="98"/>
      <c r="QTA1" s="98"/>
      <c r="QTB1" s="98"/>
      <c r="QTC1" s="98"/>
      <c r="QTD1" s="98"/>
      <c r="QTE1" s="98"/>
      <c r="QTF1" s="98"/>
      <c r="QTG1" s="98"/>
      <c r="QTH1" s="98"/>
      <c r="QTI1" s="98"/>
      <c r="QTJ1" s="98"/>
      <c r="QTK1" s="98"/>
      <c r="QTL1" s="98"/>
      <c r="QTM1" s="98"/>
      <c r="QTN1" s="98"/>
      <c r="QTO1" s="98"/>
      <c r="QTP1" s="98"/>
      <c r="QTQ1" s="98"/>
      <c r="QTR1" s="98"/>
      <c r="QTS1" s="98"/>
      <c r="QTT1" s="98"/>
      <c r="QTU1" s="98"/>
      <c r="QTV1" s="98"/>
      <c r="QTW1" s="98"/>
      <c r="QTX1" s="98"/>
      <c r="QTY1" s="98"/>
      <c r="QTZ1" s="98"/>
      <c r="QUA1" s="98"/>
      <c r="QUB1" s="98"/>
      <c r="QUC1" s="98"/>
      <c r="QUD1" s="98"/>
      <c r="QUE1" s="98"/>
      <c r="QUF1" s="98"/>
      <c r="QUG1" s="98"/>
      <c r="QUH1" s="98"/>
      <c r="QUI1" s="98"/>
      <c r="QUJ1" s="98"/>
      <c r="QUK1" s="98"/>
      <c r="QUL1" s="98"/>
      <c r="QUM1" s="98"/>
      <c r="QUN1" s="98"/>
      <c r="QUO1" s="98"/>
      <c r="QUP1" s="98"/>
      <c r="QUQ1" s="98"/>
      <c r="QUR1" s="98"/>
      <c r="QUS1" s="98"/>
      <c r="QUT1" s="98"/>
      <c r="QUU1" s="98"/>
      <c r="QUV1" s="98"/>
      <c r="QUW1" s="98"/>
      <c r="QUX1" s="98"/>
      <c r="QUY1" s="98"/>
      <c r="QUZ1" s="98"/>
      <c r="QVA1" s="98"/>
      <c r="QVB1" s="98"/>
      <c r="QVC1" s="98"/>
      <c r="QVD1" s="98"/>
      <c r="QVE1" s="98"/>
      <c r="QVF1" s="98"/>
      <c r="QVG1" s="98"/>
      <c r="QVH1" s="98"/>
      <c r="QVI1" s="98"/>
      <c r="QVJ1" s="98"/>
      <c r="QVK1" s="98"/>
      <c r="QVL1" s="98"/>
      <c r="QVM1" s="98"/>
      <c r="QVN1" s="98"/>
      <c r="QVO1" s="98"/>
      <c r="QVP1" s="98"/>
      <c r="QVQ1" s="98"/>
      <c r="QVR1" s="98"/>
      <c r="QVS1" s="98"/>
      <c r="QVT1" s="98"/>
      <c r="QVU1" s="98"/>
      <c r="QVV1" s="98"/>
      <c r="QVW1" s="98"/>
      <c r="QVX1" s="98"/>
      <c r="QVY1" s="98"/>
      <c r="QVZ1" s="98"/>
      <c r="QWA1" s="98"/>
      <c r="QWB1" s="98"/>
      <c r="QWC1" s="98"/>
      <c r="QWD1" s="98"/>
      <c r="QWE1" s="98"/>
      <c r="QWF1" s="98"/>
      <c r="QWG1" s="98"/>
      <c r="QWH1" s="98"/>
      <c r="QWI1" s="98"/>
      <c r="QWJ1" s="98"/>
      <c r="QWK1" s="98"/>
      <c r="QWL1" s="98"/>
      <c r="QWM1" s="98"/>
      <c r="QWN1" s="98"/>
      <c r="QWO1" s="98"/>
      <c r="QWP1" s="98"/>
      <c r="QWQ1" s="98"/>
      <c r="QWR1" s="98"/>
      <c r="QWS1" s="98"/>
      <c r="QWT1" s="98"/>
      <c r="QWU1" s="98"/>
      <c r="QWV1" s="98"/>
      <c r="QWW1" s="98"/>
      <c r="QWX1" s="98"/>
      <c r="QWY1" s="98"/>
      <c r="QWZ1" s="98"/>
      <c r="QXA1" s="98"/>
      <c r="QXB1" s="98"/>
      <c r="QXC1" s="98"/>
      <c r="QXD1" s="98"/>
      <c r="QXE1" s="98"/>
      <c r="QXF1" s="98"/>
      <c r="QXG1" s="98"/>
      <c r="QXH1" s="98"/>
      <c r="QXI1" s="98"/>
      <c r="QXJ1" s="98"/>
      <c r="QXK1" s="98"/>
      <c r="QXL1" s="98"/>
      <c r="QXM1" s="98"/>
      <c r="QXN1" s="98"/>
      <c r="QXO1" s="98"/>
      <c r="QXP1" s="98"/>
      <c r="QXQ1" s="98"/>
      <c r="QXR1" s="98"/>
      <c r="QXS1" s="98"/>
      <c r="QXT1" s="98"/>
      <c r="QXU1" s="98"/>
      <c r="QXV1" s="98"/>
      <c r="QXW1" s="98"/>
      <c r="QXX1" s="98"/>
      <c r="QXY1" s="98"/>
      <c r="QXZ1" s="98"/>
      <c r="QYA1" s="98"/>
      <c r="QYB1" s="98"/>
      <c r="QYC1" s="98"/>
      <c r="QYD1" s="98"/>
      <c r="QYE1" s="98"/>
      <c r="QYF1" s="98"/>
      <c r="QYG1" s="98"/>
      <c r="QYH1" s="98"/>
      <c r="QYI1" s="98"/>
      <c r="QYJ1" s="98"/>
      <c r="QYK1" s="98"/>
      <c r="QYL1" s="98"/>
      <c r="QYM1" s="98"/>
      <c r="QYN1" s="98"/>
      <c r="QYO1" s="98"/>
      <c r="QYP1" s="98"/>
      <c r="QYQ1" s="98"/>
      <c r="QYR1" s="98"/>
      <c r="QYS1" s="98"/>
      <c r="QYT1" s="98"/>
      <c r="QYU1" s="98"/>
      <c r="QYV1" s="98"/>
      <c r="QYW1" s="98"/>
      <c r="QYX1" s="98"/>
      <c r="QYY1" s="98"/>
      <c r="QYZ1" s="98"/>
      <c r="QZA1" s="98"/>
      <c r="QZB1" s="98"/>
      <c r="QZC1" s="98"/>
      <c r="QZD1" s="98"/>
      <c r="QZE1" s="98"/>
      <c r="QZF1" s="98"/>
      <c r="QZG1" s="98"/>
      <c r="QZH1" s="98"/>
      <c r="QZI1" s="98"/>
      <c r="QZJ1" s="98"/>
      <c r="QZK1" s="98"/>
      <c r="QZL1" s="98"/>
      <c r="QZM1" s="98"/>
      <c r="QZN1" s="98"/>
      <c r="QZO1" s="98"/>
      <c r="QZP1" s="98"/>
      <c r="QZQ1" s="98"/>
      <c r="QZR1" s="98"/>
      <c r="QZS1" s="98"/>
      <c r="QZT1" s="98"/>
      <c r="QZU1" s="98"/>
      <c r="QZV1" s="98"/>
      <c r="QZW1" s="98"/>
      <c r="QZX1" s="98"/>
      <c r="QZY1" s="98"/>
      <c r="QZZ1" s="98"/>
      <c r="RAA1" s="98"/>
      <c r="RAB1" s="98"/>
      <c r="RAC1" s="98"/>
      <c r="RAD1" s="98"/>
      <c r="RAE1" s="98"/>
      <c r="RAF1" s="98"/>
      <c r="RAG1" s="98"/>
      <c r="RAH1" s="98"/>
      <c r="RAI1" s="98"/>
      <c r="RAJ1" s="98"/>
      <c r="RAK1" s="98"/>
      <c r="RAL1" s="98"/>
      <c r="RAM1" s="98"/>
      <c r="RAN1" s="98"/>
      <c r="RAO1" s="98"/>
      <c r="RAP1" s="98"/>
      <c r="RAQ1" s="98"/>
      <c r="RAR1" s="98"/>
      <c r="RAS1" s="98"/>
      <c r="RAT1" s="98"/>
      <c r="RAU1" s="98"/>
      <c r="RAV1" s="98"/>
      <c r="RAW1" s="98"/>
      <c r="RAX1" s="98"/>
      <c r="RAY1" s="98"/>
      <c r="RAZ1" s="98"/>
      <c r="RBA1" s="98"/>
      <c r="RBB1" s="98"/>
      <c r="RBC1" s="98"/>
      <c r="RBD1" s="98"/>
      <c r="RBE1" s="98"/>
      <c r="RBF1" s="98"/>
      <c r="RBG1" s="98"/>
      <c r="RBH1" s="98"/>
      <c r="RBI1" s="98"/>
      <c r="RBJ1" s="98"/>
      <c r="RBK1" s="98"/>
      <c r="RBL1" s="98"/>
      <c r="RBM1" s="98"/>
      <c r="RBN1" s="98"/>
      <c r="RBO1" s="98"/>
      <c r="RBP1" s="98"/>
      <c r="RBQ1" s="98"/>
      <c r="RBR1" s="98"/>
      <c r="RBS1" s="98"/>
      <c r="RBT1" s="98"/>
      <c r="RBU1" s="98"/>
      <c r="RBV1" s="98"/>
      <c r="RBW1" s="98"/>
      <c r="RBX1" s="98"/>
      <c r="RBY1" s="98"/>
      <c r="RBZ1" s="98"/>
      <c r="RCA1" s="98"/>
      <c r="RCB1" s="98"/>
      <c r="RCC1" s="98"/>
      <c r="RCD1" s="98"/>
      <c r="RCE1" s="98"/>
      <c r="RCF1" s="98"/>
      <c r="RCG1" s="98"/>
      <c r="RCH1" s="98"/>
      <c r="RCI1" s="98"/>
      <c r="RCJ1" s="98"/>
      <c r="RCK1" s="98"/>
      <c r="RCL1" s="98"/>
      <c r="RCM1" s="98"/>
      <c r="RCN1" s="98"/>
      <c r="RCO1" s="98"/>
      <c r="RCP1" s="98"/>
      <c r="RCQ1" s="98"/>
      <c r="RCR1" s="98"/>
      <c r="RCS1" s="98"/>
      <c r="RCT1" s="98"/>
      <c r="RCU1" s="98"/>
      <c r="RCV1" s="98"/>
      <c r="RCW1" s="98"/>
      <c r="RCX1" s="98"/>
      <c r="RCY1" s="98"/>
      <c r="RCZ1" s="98"/>
      <c r="RDA1" s="98"/>
      <c r="RDB1" s="98"/>
      <c r="RDC1" s="98"/>
      <c r="RDD1" s="98"/>
      <c r="RDE1" s="98"/>
      <c r="RDF1" s="98"/>
      <c r="RDG1" s="98"/>
      <c r="RDH1" s="98"/>
      <c r="RDI1" s="98"/>
      <c r="RDJ1" s="98"/>
      <c r="RDK1" s="98"/>
      <c r="RDL1" s="98"/>
      <c r="RDM1" s="98"/>
      <c r="RDN1" s="98"/>
      <c r="RDO1" s="98"/>
      <c r="RDP1" s="98"/>
      <c r="RDQ1" s="98"/>
      <c r="RDR1" s="98"/>
      <c r="RDS1" s="98"/>
      <c r="RDT1" s="98"/>
      <c r="RDU1" s="98"/>
      <c r="RDV1" s="98"/>
      <c r="RDW1" s="98"/>
      <c r="RDX1" s="98"/>
      <c r="RDY1" s="98"/>
      <c r="RDZ1" s="98"/>
      <c r="REA1" s="98"/>
      <c r="REB1" s="98"/>
      <c r="REC1" s="98"/>
      <c r="RED1" s="98"/>
      <c r="REE1" s="98"/>
      <c r="REF1" s="98"/>
      <c r="REG1" s="98"/>
      <c r="REH1" s="98"/>
      <c r="REI1" s="98"/>
      <c r="REJ1" s="98"/>
      <c r="REK1" s="98"/>
      <c r="REL1" s="98"/>
      <c r="REM1" s="98"/>
      <c r="REN1" s="98"/>
      <c r="REO1" s="98"/>
      <c r="REP1" s="98"/>
      <c r="REQ1" s="98"/>
      <c r="RER1" s="98"/>
      <c r="RES1" s="98"/>
      <c r="RET1" s="98"/>
      <c r="REU1" s="98"/>
      <c r="REV1" s="98"/>
      <c r="REW1" s="98"/>
      <c r="REX1" s="98"/>
      <c r="REY1" s="98"/>
      <c r="REZ1" s="98"/>
      <c r="RFA1" s="98"/>
      <c r="RFB1" s="98"/>
      <c r="RFC1" s="98"/>
      <c r="RFD1" s="98"/>
      <c r="RFE1" s="98"/>
      <c r="RFF1" s="98"/>
      <c r="RFG1" s="98"/>
      <c r="RFH1" s="98"/>
      <c r="RFI1" s="98"/>
      <c r="RFJ1" s="98"/>
      <c r="RFK1" s="98"/>
      <c r="RFL1" s="98"/>
      <c r="RFM1" s="98"/>
      <c r="RFN1" s="98"/>
      <c r="RFO1" s="98"/>
      <c r="RFP1" s="98"/>
      <c r="RFQ1" s="98"/>
      <c r="RFR1" s="98"/>
      <c r="RFS1" s="98"/>
      <c r="RFT1" s="98"/>
      <c r="RFU1" s="98"/>
      <c r="RFV1" s="98"/>
      <c r="RFW1" s="98"/>
      <c r="RFX1" s="98"/>
      <c r="RFY1" s="98"/>
      <c r="RFZ1" s="98"/>
      <c r="RGA1" s="98"/>
      <c r="RGB1" s="98"/>
      <c r="RGC1" s="98"/>
      <c r="RGD1" s="98"/>
      <c r="RGE1" s="98"/>
      <c r="RGF1" s="98"/>
      <c r="RGG1" s="98"/>
      <c r="RGH1" s="98"/>
      <c r="RGI1" s="98"/>
      <c r="RGJ1" s="98"/>
      <c r="RGK1" s="98"/>
      <c r="RGL1" s="98"/>
      <c r="RGM1" s="98"/>
      <c r="RGN1" s="98"/>
      <c r="RGO1" s="98"/>
      <c r="RGP1" s="98"/>
      <c r="RGQ1" s="98"/>
      <c r="RGR1" s="98"/>
      <c r="RGS1" s="98"/>
      <c r="RGT1" s="98"/>
      <c r="RGU1" s="98"/>
      <c r="RGV1" s="98"/>
      <c r="RGW1" s="98"/>
      <c r="RGX1" s="98"/>
      <c r="RGY1" s="98"/>
      <c r="RGZ1" s="98"/>
      <c r="RHA1" s="98"/>
      <c r="RHB1" s="98"/>
      <c r="RHC1" s="98"/>
      <c r="RHD1" s="98"/>
      <c r="RHE1" s="98"/>
      <c r="RHF1" s="98"/>
      <c r="RHG1" s="98"/>
      <c r="RHH1" s="98"/>
      <c r="RHI1" s="98"/>
      <c r="RHJ1" s="98"/>
      <c r="RHK1" s="98"/>
      <c r="RHL1" s="98"/>
      <c r="RHM1" s="98"/>
      <c r="RHN1" s="98"/>
      <c r="RHO1" s="98"/>
      <c r="RHP1" s="98"/>
      <c r="RHQ1" s="98"/>
      <c r="RHR1" s="98"/>
      <c r="RHS1" s="98"/>
      <c r="RHT1" s="98"/>
      <c r="RHU1" s="98"/>
      <c r="RHV1" s="98"/>
      <c r="RHW1" s="98"/>
      <c r="RHX1" s="98"/>
      <c r="RHY1" s="98"/>
      <c r="RHZ1" s="98"/>
      <c r="RIA1" s="98"/>
      <c r="RIB1" s="98"/>
      <c r="RIC1" s="98"/>
      <c r="RID1" s="98"/>
      <c r="RIE1" s="98"/>
      <c r="RIF1" s="98"/>
      <c r="RIG1" s="98"/>
      <c r="RIH1" s="98"/>
      <c r="RII1" s="98"/>
      <c r="RIJ1" s="98"/>
      <c r="RIK1" s="98"/>
      <c r="RIL1" s="98"/>
      <c r="RIM1" s="98"/>
      <c r="RIN1" s="98"/>
      <c r="RIO1" s="98"/>
      <c r="RIP1" s="98"/>
      <c r="RIQ1" s="98"/>
      <c r="RIR1" s="98"/>
      <c r="RIS1" s="98"/>
      <c r="RIT1" s="98"/>
      <c r="RIU1" s="98"/>
      <c r="RIV1" s="98"/>
      <c r="RIW1" s="98"/>
      <c r="RIX1" s="98"/>
      <c r="RIY1" s="98"/>
      <c r="RIZ1" s="98"/>
      <c r="RJA1" s="98"/>
      <c r="RJB1" s="98"/>
      <c r="RJC1" s="98"/>
      <c r="RJD1" s="98"/>
      <c r="RJE1" s="98"/>
      <c r="RJF1" s="98"/>
      <c r="RJG1" s="98"/>
      <c r="RJH1" s="98"/>
      <c r="RJI1" s="98"/>
      <c r="RJJ1" s="98"/>
      <c r="RJK1" s="98"/>
      <c r="RJL1" s="98"/>
      <c r="RJM1" s="98"/>
      <c r="RJN1" s="98"/>
      <c r="RJO1" s="98"/>
      <c r="RJP1" s="98"/>
      <c r="RJQ1" s="98"/>
      <c r="RJR1" s="98"/>
      <c r="RJS1" s="98"/>
      <c r="RJT1" s="98"/>
      <c r="RJU1" s="98"/>
      <c r="RJV1" s="98"/>
      <c r="RJW1" s="98"/>
      <c r="RJX1" s="98"/>
      <c r="RJY1" s="98"/>
      <c r="RJZ1" s="98"/>
      <c r="RKA1" s="98"/>
      <c r="RKB1" s="98"/>
      <c r="RKC1" s="98"/>
      <c r="RKD1" s="98"/>
      <c r="RKE1" s="98"/>
      <c r="RKF1" s="98"/>
      <c r="RKG1" s="98"/>
      <c r="RKH1" s="98"/>
      <c r="RKI1" s="98"/>
      <c r="RKJ1" s="98"/>
      <c r="RKK1" s="98"/>
      <c r="RKL1" s="98"/>
      <c r="RKM1" s="98"/>
      <c r="RKN1" s="98"/>
      <c r="RKO1" s="98"/>
      <c r="RKP1" s="98"/>
      <c r="RKQ1" s="98"/>
      <c r="RKR1" s="98"/>
      <c r="RKS1" s="98"/>
      <c r="RKT1" s="98"/>
      <c r="RKU1" s="98"/>
      <c r="RKV1" s="98"/>
      <c r="RKW1" s="98"/>
      <c r="RKX1" s="98"/>
      <c r="RKY1" s="98"/>
      <c r="RKZ1" s="98"/>
      <c r="RLA1" s="98"/>
      <c r="RLB1" s="98"/>
      <c r="RLC1" s="98"/>
      <c r="RLD1" s="98"/>
      <c r="RLE1" s="98"/>
      <c r="RLF1" s="98"/>
      <c r="RLG1" s="98"/>
      <c r="RLH1" s="98"/>
      <c r="RLI1" s="98"/>
      <c r="RLJ1" s="98"/>
      <c r="RLK1" s="98"/>
      <c r="RLL1" s="98"/>
      <c r="RLM1" s="98"/>
      <c r="RLN1" s="98"/>
      <c r="RLO1" s="98"/>
      <c r="RLP1" s="98"/>
      <c r="RLQ1" s="98"/>
      <c r="RLR1" s="98"/>
      <c r="RLS1" s="98"/>
      <c r="RLT1" s="98"/>
      <c r="RLU1" s="98"/>
      <c r="RLV1" s="98"/>
      <c r="RLW1" s="98"/>
      <c r="RLX1" s="98"/>
      <c r="RLY1" s="98"/>
      <c r="RLZ1" s="98"/>
      <c r="RMA1" s="98"/>
      <c r="RMB1" s="98"/>
      <c r="RMC1" s="98"/>
      <c r="RMD1" s="98"/>
      <c r="RME1" s="98"/>
      <c r="RMF1" s="98"/>
      <c r="RMG1" s="98"/>
      <c r="RMH1" s="98"/>
      <c r="RMI1" s="98"/>
      <c r="RMJ1" s="98"/>
      <c r="RMK1" s="98"/>
      <c r="RML1" s="98"/>
      <c r="RMM1" s="98"/>
      <c r="RMN1" s="98"/>
      <c r="RMO1" s="98"/>
      <c r="RMP1" s="98"/>
      <c r="RMQ1" s="98"/>
      <c r="RMR1" s="98"/>
      <c r="RMS1" s="98"/>
      <c r="RMT1" s="98"/>
      <c r="RMU1" s="98"/>
      <c r="RMV1" s="98"/>
      <c r="RMW1" s="98"/>
      <c r="RMX1" s="98"/>
      <c r="RMY1" s="98"/>
      <c r="RMZ1" s="98"/>
      <c r="RNA1" s="98"/>
      <c r="RNB1" s="98"/>
      <c r="RNC1" s="98"/>
      <c r="RND1" s="98"/>
      <c r="RNE1" s="98"/>
      <c r="RNF1" s="98"/>
      <c r="RNG1" s="98"/>
      <c r="RNH1" s="98"/>
      <c r="RNI1" s="98"/>
      <c r="RNJ1" s="98"/>
      <c r="RNK1" s="98"/>
      <c r="RNL1" s="98"/>
      <c r="RNM1" s="98"/>
      <c r="RNN1" s="98"/>
      <c r="RNO1" s="98"/>
      <c r="RNP1" s="98"/>
      <c r="RNQ1" s="98"/>
      <c r="RNR1" s="98"/>
      <c r="RNS1" s="98"/>
      <c r="RNT1" s="98"/>
      <c r="RNU1" s="98"/>
      <c r="RNV1" s="98"/>
      <c r="RNW1" s="98"/>
      <c r="RNX1" s="98"/>
      <c r="RNY1" s="98"/>
      <c r="RNZ1" s="98"/>
      <c r="ROA1" s="98"/>
      <c r="ROB1" s="98"/>
      <c r="ROC1" s="98"/>
      <c r="ROD1" s="98"/>
      <c r="ROE1" s="98"/>
      <c r="ROF1" s="98"/>
      <c r="ROG1" s="98"/>
      <c r="ROH1" s="98"/>
      <c r="ROI1" s="98"/>
      <c r="ROJ1" s="98"/>
      <c r="ROK1" s="98"/>
      <c r="ROL1" s="98"/>
      <c r="ROM1" s="98"/>
      <c r="RON1" s="98"/>
      <c r="ROO1" s="98"/>
      <c r="ROP1" s="98"/>
      <c r="ROQ1" s="98"/>
      <c r="ROR1" s="98"/>
      <c r="ROS1" s="98"/>
      <c r="ROT1" s="98"/>
      <c r="ROU1" s="98"/>
      <c r="ROV1" s="98"/>
      <c r="ROW1" s="98"/>
      <c r="ROX1" s="98"/>
      <c r="ROY1" s="98"/>
      <c r="ROZ1" s="98"/>
      <c r="RPA1" s="98"/>
      <c r="RPB1" s="98"/>
      <c r="RPC1" s="98"/>
      <c r="RPD1" s="98"/>
      <c r="RPE1" s="98"/>
      <c r="RPF1" s="98"/>
      <c r="RPG1" s="98"/>
      <c r="RPH1" s="98"/>
      <c r="RPI1" s="98"/>
      <c r="RPJ1" s="98"/>
      <c r="RPK1" s="98"/>
      <c r="RPL1" s="98"/>
      <c r="RPM1" s="98"/>
      <c r="RPN1" s="98"/>
      <c r="RPO1" s="98"/>
      <c r="RPP1" s="98"/>
      <c r="RPQ1" s="98"/>
      <c r="RPR1" s="98"/>
      <c r="RPS1" s="98"/>
      <c r="RPT1" s="98"/>
      <c r="RPU1" s="98"/>
      <c r="RPV1" s="98"/>
      <c r="RPW1" s="98"/>
      <c r="RPX1" s="98"/>
      <c r="RPY1" s="98"/>
      <c r="RPZ1" s="98"/>
      <c r="RQA1" s="98"/>
      <c r="RQB1" s="98"/>
      <c r="RQC1" s="98"/>
      <c r="RQD1" s="98"/>
      <c r="RQE1" s="98"/>
      <c r="RQF1" s="98"/>
      <c r="RQG1" s="98"/>
      <c r="RQH1" s="98"/>
      <c r="RQI1" s="98"/>
      <c r="RQJ1" s="98"/>
      <c r="RQK1" s="98"/>
      <c r="RQL1" s="98"/>
      <c r="RQM1" s="98"/>
      <c r="RQN1" s="98"/>
      <c r="RQO1" s="98"/>
      <c r="RQP1" s="98"/>
      <c r="RQQ1" s="98"/>
      <c r="RQR1" s="98"/>
      <c r="RQS1" s="98"/>
      <c r="RQT1" s="98"/>
      <c r="RQU1" s="98"/>
      <c r="RQV1" s="98"/>
      <c r="RQW1" s="98"/>
      <c r="RQX1" s="98"/>
      <c r="RQY1" s="98"/>
      <c r="RQZ1" s="98"/>
      <c r="RRA1" s="98"/>
      <c r="RRB1" s="98"/>
      <c r="RRC1" s="98"/>
      <c r="RRD1" s="98"/>
      <c r="RRE1" s="98"/>
      <c r="RRF1" s="98"/>
      <c r="RRG1" s="98"/>
      <c r="RRH1" s="98"/>
      <c r="RRI1" s="98"/>
      <c r="RRJ1" s="98"/>
      <c r="RRK1" s="98"/>
      <c r="RRL1" s="98"/>
      <c r="RRM1" s="98"/>
      <c r="RRN1" s="98"/>
      <c r="RRO1" s="98"/>
      <c r="RRP1" s="98"/>
      <c r="RRQ1" s="98"/>
      <c r="RRR1" s="98"/>
      <c r="RRS1" s="98"/>
      <c r="RRT1" s="98"/>
      <c r="RRU1" s="98"/>
      <c r="RRV1" s="98"/>
      <c r="RRW1" s="98"/>
      <c r="RRX1" s="98"/>
      <c r="RRY1" s="98"/>
      <c r="RRZ1" s="98"/>
      <c r="RSA1" s="98"/>
      <c r="RSB1" s="98"/>
      <c r="RSC1" s="98"/>
      <c r="RSD1" s="98"/>
      <c r="RSE1" s="98"/>
      <c r="RSF1" s="98"/>
      <c r="RSG1" s="98"/>
      <c r="RSH1" s="98"/>
      <c r="RSI1" s="98"/>
      <c r="RSJ1" s="98"/>
      <c r="RSK1" s="98"/>
      <c r="RSL1" s="98"/>
      <c r="RSM1" s="98"/>
      <c r="RSN1" s="98"/>
      <c r="RSO1" s="98"/>
      <c r="RSP1" s="98"/>
      <c r="RSQ1" s="98"/>
      <c r="RSR1" s="98"/>
      <c r="RSS1" s="98"/>
      <c r="RST1" s="98"/>
      <c r="RSU1" s="98"/>
      <c r="RSV1" s="98"/>
      <c r="RSW1" s="98"/>
      <c r="RSX1" s="98"/>
      <c r="RSY1" s="98"/>
      <c r="RSZ1" s="98"/>
      <c r="RTA1" s="98"/>
      <c r="RTB1" s="98"/>
      <c r="RTC1" s="98"/>
      <c r="RTD1" s="98"/>
      <c r="RTE1" s="98"/>
      <c r="RTF1" s="98"/>
      <c r="RTG1" s="98"/>
      <c r="RTH1" s="98"/>
      <c r="RTI1" s="98"/>
      <c r="RTJ1" s="98"/>
      <c r="RTK1" s="98"/>
      <c r="RTL1" s="98"/>
      <c r="RTM1" s="98"/>
      <c r="RTN1" s="98"/>
      <c r="RTO1" s="98"/>
      <c r="RTP1" s="98"/>
      <c r="RTQ1" s="98"/>
      <c r="RTR1" s="98"/>
      <c r="RTS1" s="98"/>
      <c r="RTT1" s="98"/>
      <c r="RTU1" s="98"/>
      <c r="RTV1" s="98"/>
      <c r="RTW1" s="98"/>
      <c r="RTX1" s="98"/>
      <c r="RTY1" s="98"/>
      <c r="RTZ1" s="98"/>
      <c r="RUA1" s="98"/>
      <c r="RUB1" s="98"/>
      <c r="RUC1" s="98"/>
      <c r="RUD1" s="98"/>
      <c r="RUE1" s="98"/>
      <c r="RUF1" s="98"/>
      <c r="RUG1" s="98"/>
      <c r="RUH1" s="98"/>
      <c r="RUI1" s="98"/>
      <c r="RUJ1" s="98"/>
      <c r="RUK1" s="98"/>
      <c r="RUL1" s="98"/>
      <c r="RUM1" s="98"/>
      <c r="RUN1" s="98"/>
      <c r="RUO1" s="98"/>
      <c r="RUP1" s="98"/>
      <c r="RUQ1" s="98"/>
      <c r="RUR1" s="98"/>
      <c r="RUS1" s="98"/>
      <c r="RUT1" s="98"/>
      <c r="RUU1" s="98"/>
      <c r="RUV1" s="98"/>
      <c r="RUW1" s="98"/>
      <c r="RUX1" s="98"/>
      <c r="RUY1" s="98"/>
      <c r="RUZ1" s="98"/>
      <c r="RVA1" s="98"/>
      <c r="RVB1" s="98"/>
      <c r="RVC1" s="98"/>
      <c r="RVD1" s="98"/>
      <c r="RVE1" s="98"/>
      <c r="RVF1" s="98"/>
      <c r="RVG1" s="98"/>
      <c r="RVH1" s="98"/>
      <c r="RVI1" s="98"/>
      <c r="RVJ1" s="98"/>
      <c r="RVK1" s="98"/>
      <c r="RVL1" s="98"/>
      <c r="RVM1" s="98"/>
      <c r="RVN1" s="98"/>
      <c r="RVO1" s="98"/>
      <c r="RVP1" s="98"/>
      <c r="RVQ1" s="98"/>
      <c r="RVR1" s="98"/>
      <c r="RVS1" s="98"/>
      <c r="RVT1" s="98"/>
      <c r="RVU1" s="98"/>
      <c r="RVV1" s="98"/>
      <c r="RVW1" s="98"/>
      <c r="RVX1" s="98"/>
      <c r="RVY1" s="98"/>
      <c r="RVZ1" s="98"/>
      <c r="RWA1" s="98"/>
      <c r="RWB1" s="98"/>
      <c r="RWC1" s="98"/>
      <c r="RWD1" s="98"/>
      <c r="RWE1" s="98"/>
      <c r="RWF1" s="98"/>
      <c r="RWG1" s="98"/>
      <c r="RWH1" s="98"/>
      <c r="RWI1" s="98"/>
      <c r="RWJ1" s="98"/>
      <c r="RWK1" s="98"/>
      <c r="RWL1" s="98"/>
      <c r="RWM1" s="98"/>
      <c r="RWN1" s="98"/>
      <c r="RWO1" s="98"/>
      <c r="RWP1" s="98"/>
      <c r="RWQ1" s="98"/>
      <c r="RWR1" s="98"/>
      <c r="RWS1" s="98"/>
      <c r="RWT1" s="98"/>
      <c r="RWU1" s="98"/>
      <c r="RWV1" s="98"/>
      <c r="RWW1" s="98"/>
      <c r="RWX1" s="98"/>
      <c r="RWY1" s="98"/>
      <c r="RWZ1" s="98"/>
      <c r="RXA1" s="98"/>
      <c r="RXB1" s="98"/>
      <c r="RXC1" s="98"/>
      <c r="RXD1" s="98"/>
      <c r="RXE1" s="98"/>
      <c r="RXF1" s="98"/>
      <c r="RXG1" s="98"/>
      <c r="RXH1" s="98"/>
      <c r="RXI1" s="98"/>
      <c r="RXJ1" s="98"/>
      <c r="RXK1" s="98"/>
      <c r="RXL1" s="98"/>
      <c r="RXM1" s="98"/>
      <c r="RXN1" s="98"/>
      <c r="RXO1" s="98"/>
      <c r="RXP1" s="98"/>
      <c r="RXQ1" s="98"/>
      <c r="RXR1" s="98"/>
      <c r="RXS1" s="98"/>
      <c r="RXT1" s="98"/>
      <c r="RXU1" s="98"/>
      <c r="RXV1" s="98"/>
      <c r="RXW1" s="98"/>
      <c r="RXX1" s="98"/>
      <c r="RXY1" s="98"/>
      <c r="RXZ1" s="98"/>
      <c r="RYA1" s="98"/>
      <c r="RYB1" s="98"/>
      <c r="RYC1" s="98"/>
      <c r="RYD1" s="98"/>
      <c r="RYE1" s="98"/>
      <c r="RYF1" s="98"/>
      <c r="RYG1" s="98"/>
      <c r="RYH1" s="98"/>
      <c r="RYI1" s="98"/>
      <c r="RYJ1" s="98"/>
      <c r="RYK1" s="98"/>
      <c r="RYL1" s="98"/>
      <c r="RYM1" s="98"/>
      <c r="RYN1" s="98"/>
      <c r="RYO1" s="98"/>
      <c r="RYP1" s="98"/>
      <c r="RYQ1" s="98"/>
      <c r="RYR1" s="98"/>
      <c r="RYS1" s="98"/>
      <c r="RYT1" s="98"/>
      <c r="RYU1" s="98"/>
      <c r="RYV1" s="98"/>
      <c r="RYW1" s="98"/>
      <c r="RYX1" s="98"/>
      <c r="RYY1" s="98"/>
      <c r="RYZ1" s="98"/>
      <c r="RZA1" s="98"/>
      <c r="RZB1" s="98"/>
      <c r="RZC1" s="98"/>
      <c r="RZD1" s="98"/>
      <c r="RZE1" s="98"/>
      <c r="RZF1" s="98"/>
      <c r="RZG1" s="98"/>
      <c r="RZH1" s="98"/>
      <c r="RZI1" s="98"/>
      <c r="RZJ1" s="98"/>
      <c r="RZK1" s="98"/>
      <c r="RZL1" s="98"/>
      <c r="RZM1" s="98"/>
      <c r="RZN1" s="98"/>
      <c r="RZO1" s="98"/>
      <c r="RZP1" s="98"/>
      <c r="RZQ1" s="98"/>
      <c r="RZR1" s="98"/>
      <c r="RZS1" s="98"/>
      <c r="RZT1" s="98"/>
      <c r="RZU1" s="98"/>
      <c r="RZV1" s="98"/>
      <c r="RZW1" s="98"/>
      <c r="RZX1" s="98"/>
      <c r="RZY1" s="98"/>
      <c r="RZZ1" s="98"/>
      <c r="SAA1" s="98"/>
      <c r="SAB1" s="98"/>
      <c r="SAC1" s="98"/>
      <c r="SAD1" s="98"/>
      <c r="SAE1" s="98"/>
      <c r="SAF1" s="98"/>
      <c r="SAG1" s="98"/>
      <c r="SAH1" s="98"/>
      <c r="SAI1" s="98"/>
      <c r="SAJ1" s="98"/>
      <c r="SAK1" s="98"/>
      <c r="SAL1" s="98"/>
      <c r="SAM1" s="98"/>
      <c r="SAN1" s="98"/>
      <c r="SAO1" s="98"/>
      <c r="SAP1" s="98"/>
      <c r="SAQ1" s="98"/>
      <c r="SAR1" s="98"/>
      <c r="SAS1" s="98"/>
      <c r="SAT1" s="98"/>
      <c r="SAU1" s="98"/>
      <c r="SAV1" s="98"/>
      <c r="SAW1" s="98"/>
      <c r="SAX1" s="98"/>
      <c r="SAY1" s="98"/>
      <c r="SAZ1" s="98"/>
      <c r="SBA1" s="98"/>
      <c r="SBB1" s="98"/>
      <c r="SBC1" s="98"/>
      <c r="SBD1" s="98"/>
      <c r="SBE1" s="98"/>
      <c r="SBF1" s="98"/>
      <c r="SBG1" s="98"/>
      <c r="SBH1" s="98"/>
      <c r="SBI1" s="98"/>
      <c r="SBJ1" s="98"/>
      <c r="SBK1" s="98"/>
      <c r="SBL1" s="98"/>
      <c r="SBM1" s="98"/>
      <c r="SBN1" s="98"/>
      <c r="SBO1" s="98"/>
      <c r="SBP1" s="98"/>
      <c r="SBQ1" s="98"/>
      <c r="SBR1" s="98"/>
      <c r="SBS1" s="98"/>
      <c r="SBT1" s="98"/>
      <c r="SBU1" s="98"/>
      <c r="SBV1" s="98"/>
      <c r="SBW1" s="98"/>
      <c r="SBX1" s="98"/>
      <c r="SBY1" s="98"/>
      <c r="SBZ1" s="98"/>
      <c r="SCA1" s="98"/>
      <c r="SCB1" s="98"/>
      <c r="SCC1" s="98"/>
      <c r="SCD1" s="98"/>
      <c r="SCE1" s="98"/>
      <c r="SCF1" s="98"/>
      <c r="SCG1" s="98"/>
      <c r="SCH1" s="98"/>
      <c r="SCI1" s="98"/>
      <c r="SCJ1" s="98"/>
      <c r="SCK1" s="98"/>
      <c r="SCL1" s="98"/>
      <c r="SCM1" s="98"/>
      <c r="SCN1" s="98"/>
      <c r="SCO1" s="98"/>
      <c r="SCP1" s="98"/>
      <c r="SCQ1" s="98"/>
      <c r="SCR1" s="98"/>
      <c r="SCS1" s="98"/>
      <c r="SCT1" s="98"/>
      <c r="SCU1" s="98"/>
      <c r="SCV1" s="98"/>
      <c r="SCW1" s="98"/>
      <c r="SCX1" s="98"/>
      <c r="SCY1" s="98"/>
      <c r="SCZ1" s="98"/>
      <c r="SDA1" s="98"/>
      <c r="SDB1" s="98"/>
      <c r="SDC1" s="98"/>
      <c r="SDD1" s="98"/>
      <c r="SDE1" s="98"/>
      <c r="SDF1" s="98"/>
      <c r="SDG1" s="98"/>
      <c r="SDH1" s="98"/>
      <c r="SDI1" s="98"/>
      <c r="SDJ1" s="98"/>
      <c r="SDK1" s="98"/>
      <c r="SDL1" s="98"/>
      <c r="SDM1" s="98"/>
      <c r="SDN1" s="98"/>
      <c r="SDO1" s="98"/>
      <c r="SDP1" s="98"/>
      <c r="SDQ1" s="98"/>
      <c r="SDR1" s="98"/>
      <c r="SDS1" s="98"/>
      <c r="SDT1" s="98"/>
      <c r="SDU1" s="98"/>
      <c r="SDV1" s="98"/>
      <c r="SDW1" s="98"/>
      <c r="SDX1" s="98"/>
      <c r="SDY1" s="98"/>
      <c r="SDZ1" s="98"/>
      <c r="SEA1" s="98"/>
      <c r="SEB1" s="98"/>
      <c r="SEC1" s="98"/>
      <c r="SED1" s="98"/>
      <c r="SEE1" s="98"/>
      <c r="SEF1" s="98"/>
      <c r="SEG1" s="98"/>
      <c r="SEH1" s="98"/>
      <c r="SEI1" s="98"/>
      <c r="SEJ1" s="98"/>
      <c r="SEK1" s="98"/>
      <c r="SEL1" s="98"/>
      <c r="SEM1" s="98"/>
      <c r="SEN1" s="98"/>
      <c r="SEO1" s="98"/>
      <c r="SEP1" s="98"/>
      <c r="SEQ1" s="98"/>
      <c r="SER1" s="98"/>
      <c r="SES1" s="98"/>
      <c r="SET1" s="98"/>
      <c r="SEU1" s="98"/>
      <c r="SEV1" s="98"/>
      <c r="SEW1" s="98"/>
      <c r="SEX1" s="98"/>
      <c r="SEY1" s="98"/>
      <c r="SEZ1" s="98"/>
      <c r="SFA1" s="98"/>
      <c r="SFB1" s="98"/>
      <c r="SFC1" s="98"/>
      <c r="SFD1" s="98"/>
      <c r="SFE1" s="98"/>
      <c r="SFF1" s="98"/>
      <c r="SFG1" s="98"/>
      <c r="SFH1" s="98"/>
      <c r="SFI1" s="98"/>
      <c r="SFJ1" s="98"/>
      <c r="SFK1" s="98"/>
      <c r="SFL1" s="98"/>
      <c r="SFM1" s="98"/>
      <c r="SFN1" s="98"/>
      <c r="SFO1" s="98"/>
      <c r="SFP1" s="98"/>
      <c r="SFQ1" s="98"/>
      <c r="SFR1" s="98"/>
      <c r="SFS1" s="98"/>
      <c r="SFT1" s="98"/>
      <c r="SFU1" s="98"/>
      <c r="SFV1" s="98"/>
      <c r="SFW1" s="98"/>
      <c r="SFX1" s="98"/>
      <c r="SFY1" s="98"/>
      <c r="SFZ1" s="98"/>
      <c r="SGA1" s="98"/>
      <c r="SGB1" s="98"/>
      <c r="SGC1" s="98"/>
      <c r="SGD1" s="98"/>
      <c r="SGE1" s="98"/>
      <c r="SGF1" s="98"/>
      <c r="SGG1" s="98"/>
      <c r="SGH1" s="98"/>
      <c r="SGI1" s="98"/>
      <c r="SGJ1" s="98"/>
      <c r="SGK1" s="98"/>
      <c r="SGL1" s="98"/>
      <c r="SGM1" s="98"/>
      <c r="SGN1" s="98"/>
      <c r="SGO1" s="98"/>
      <c r="SGP1" s="98"/>
      <c r="SGQ1" s="98"/>
      <c r="SGR1" s="98"/>
      <c r="SGS1" s="98"/>
      <c r="SGT1" s="98"/>
      <c r="SGU1" s="98"/>
      <c r="SGV1" s="98"/>
      <c r="SGW1" s="98"/>
      <c r="SGX1" s="98"/>
      <c r="SGY1" s="98"/>
      <c r="SGZ1" s="98"/>
      <c r="SHA1" s="98"/>
      <c r="SHB1" s="98"/>
      <c r="SHC1" s="98"/>
      <c r="SHD1" s="98"/>
      <c r="SHE1" s="98"/>
      <c r="SHF1" s="98"/>
      <c r="SHG1" s="98"/>
      <c r="SHH1" s="98"/>
      <c r="SHI1" s="98"/>
      <c r="SHJ1" s="98"/>
      <c r="SHK1" s="98"/>
      <c r="SHL1" s="98"/>
      <c r="SHM1" s="98"/>
      <c r="SHN1" s="98"/>
      <c r="SHO1" s="98"/>
      <c r="SHP1" s="98"/>
      <c r="SHQ1" s="98"/>
      <c r="SHR1" s="98"/>
      <c r="SHS1" s="98"/>
      <c r="SHT1" s="98"/>
      <c r="SHU1" s="98"/>
      <c r="SHV1" s="98"/>
      <c r="SHW1" s="98"/>
      <c r="SHX1" s="98"/>
      <c r="SHY1" s="98"/>
      <c r="SHZ1" s="98"/>
      <c r="SIA1" s="98"/>
      <c r="SIB1" s="98"/>
      <c r="SIC1" s="98"/>
      <c r="SID1" s="98"/>
      <c r="SIE1" s="98"/>
      <c r="SIF1" s="98"/>
      <c r="SIG1" s="98"/>
      <c r="SIH1" s="98"/>
      <c r="SII1" s="98"/>
      <c r="SIJ1" s="98"/>
      <c r="SIK1" s="98"/>
      <c r="SIL1" s="98"/>
      <c r="SIM1" s="98"/>
      <c r="SIN1" s="98"/>
      <c r="SIO1" s="98"/>
      <c r="SIP1" s="98"/>
      <c r="SIQ1" s="98"/>
      <c r="SIR1" s="98"/>
      <c r="SIS1" s="98"/>
      <c r="SIT1" s="98"/>
      <c r="SIU1" s="98"/>
      <c r="SIV1" s="98"/>
      <c r="SIW1" s="98"/>
      <c r="SIX1" s="98"/>
      <c r="SIY1" s="98"/>
      <c r="SIZ1" s="98"/>
      <c r="SJA1" s="98"/>
      <c r="SJB1" s="98"/>
      <c r="SJC1" s="98"/>
      <c r="SJD1" s="98"/>
      <c r="SJE1" s="98"/>
      <c r="SJF1" s="98"/>
      <c r="SJG1" s="98"/>
      <c r="SJH1" s="98"/>
      <c r="SJI1" s="98"/>
      <c r="SJJ1" s="98"/>
      <c r="SJK1" s="98"/>
      <c r="SJL1" s="98"/>
      <c r="SJM1" s="98"/>
      <c r="SJN1" s="98"/>
      <c r="SJO1" s="98"/>
      <c r="SJP1" s="98"/>
      <c r="SJQ1" s="98"/>
      <c r="SJR1" s="98"/>
      <c r="SJS1" s="98"/>
      <c r="SJT1" s="98"/>
      <c r="SJU1" s="98"/>
      <c r="SJV1" s="98"/>
      <c r="SJW1" s="98"/>
      <c r="SJX1" s="98"/>
      <c r="SJY1" s="98"/>
      <c r="SJZ1" s="98"/>
      <c r="SKA1" s="98"/>
      <c r="SKB1" s="98"/>
      <c r="SKC1" s="98"/>
      <c r="SKD1" s="98"/>
      <c r="SKE1" s="98"/>
      <c r="SKF1" s="98"/>
      <c r="SKG1" s="98"/>
      <c r="SKH1" s="98"/>
      <c r="SKI1" s="98"/>
      <c r="SKJ1" s="98"/>
      <c r="SKK1" s="98"/>
      <c r="SKL1" s="98"/>
      <c r="SKM1" s="98"/>
      <c r="SKN1" s="98"/>
      <c r="SKO1" s="98"/>
      <c r="SKP1" s="98"/>
      <c r="SKQ1" s="98"/>
      <c r="SKR1" s="98"/>
      <c r="SKS1" s="98"/>
      <c r="SKT1" s="98"/>
      <c r="SKU1" s="98"/>
      <c r="SKV1" s="98"/>
      <c r="SKW1" s="98"/>
      <c r="SKX1" s="98"/>
      <c r="SKY1" s="98"/>
      <c r="SKZ1" s="98"/>
      <c r="SLA1" s="98"/>
      <c r="SLB1" s="98"/>
      <c r="SLC1" s="98"/>
      <c r="SLD1" s="98"/>
      <c r="SLE1" s="98"/>
      <c r="SLF1" s="98"/>
      <c r="SLG1" s="98"/>
      <c r="SLH1" s="98"/>
      <c r="SLI1" s="98"/>
      <c r="SLJ1" s="98"/>
      <c r="SLK1" s="98"/>
      <c r="SLL1" s="98"/>
      <c r="SLM1" s="98"/>
      <c r="SLN1" s="98"/>
      <c r="SLO1" s="98"/>
      <c r="SLP1" s="98"/>
      <c r="SLQ1" s="98"/>
      <c r="SLR1" s="98"/>
      <c r="SLS1" s="98"/>
      <c r="SLT1" s="98"/>
      <c r="SLU1" s="98"/>
      <c r="SLV1" s="98"/>
      <c r="SLW1" s="98"/>
      <c r="SLX1" s="98"/>
      <c r="SLY1" s="98"/>
      <c r="SLZ1" s="98"/>
      <c r="SMA1" s="98"/>
      <c r="SMB1" s="98"/>
      <c r="SMC1" s="98"/>
      <c r="SMD1" s="98"/>
      <c r="SME1" s="98"/>
      <c r="SMF1" s="98"/>
      <c r="SMG1" s="98"/>
      <c r="SMH1" s="98"/>
      <c r="SMI1" s="98"/>
      <c r="SMJ1" s="98"/>
      <c r="SMK1" s="98"/>
      <c r="SML1" s="98"/>
      <c r="SMM1" s="98"/>
      <c r="SMN1" s="98"/>
      <c r="SMO1" s="98"/>
      <c r="SMP1" s="98"/>
      <c r="SMQ1" s="98"/>
      <c r="SMR1" s="98"/>
      <c r="SMS1" s="98"/>
      <c r="SMT1" s="98"/>
      <c r="SMU1" s="98"/>
      <c r="SMV1" s="98"/>
      <c r="SMW1" s="98"/>
      <c r="SMX1" s="98"/>
      <c r="SMY1" s="98"/>
      <c r="SMZ1" s="98"/>
      <c r="SNA1" s="98"/>
      <c r="SNB1" s="98"/>
      <c r="SNC1" s="98"/>
      <c r="SND1" s="98"/>
      <c r="SNE1" s="98"/>
      <c r="SNF1" s="98"/>
      <c r="SNG1" s="98"/>
      <c r="SNH1" s="98"/>
      <c r="SNI1" s="98"/>
      <c r="SNJ1" s="98"/>
      <c r="SNK1" s="98"/>
      <c r="SNL1" s="98"/>
      <c r="SNM1" s="98"/>
      <c r="SNN1" s="98"/>
      <c r="SNO1" s="98"/>
      <c r="SNP1" s="98"/>
      <c r="SNQ1" s="98"/>
      <c r="SNR1" s="98"/>
      <c r="SNS1" s="98"/>
      <c r="SNT1" s="98"/>
      <c r="SNU1" s="98"/>
      <c r="SNV1" s="98"/>
      <c r="SNW1" s="98"/>
      <c r="SNX1" s="98"/>
      <c r="SNY1" s="98"/>
      <c r="SNZ1" s="98"/>
      <c r="SOA1" s="98"/>
      <c r="SOB1" s="98"/>
      <c r="SOC1" s="98"/>
      <c r="SOD1" s="98"/>
      <c r="SOE1" s="98"/>
      <c r="SOF1" s="98"/>
      <c r="SOG1" s="98"/>
      <c r="SOH1" s="98"/>
      <c r="SOI1" s="98"/>
      <c r="SOJ1" s="98"/>
      <c r="SOK1" s="98"/>
      <c r="SOL1" s="98"/>
      <c r="SOM1" s="98"/>
      <c r="SON1" s="98"/>
      <c r="SOO1" s="98"/>
      <c r="SOP1" s="98"/>
      <c r="SOQ1" s="98"/>
      <c r="SOR1" s="98"/>
      <c r="SOS1" s="98"/>
      <c r="SOT1" s="98"/>
      <c r="SOU1" s="98"/>
      <c r="SOV1" s="98"/>
      <c r="SOW1" s="98"/>
      <c r="SOX1" s="98"/>
      <c r="SOY1" s="98"/>
      <c r="SOZ1" s="98"/>
      <c r="SPA1" s="98"/>
      <c r="SPB1" s="98"/>
      <c r="SPC1" s="98"/>
      <c r="SPD1" s="98"/>
      <c r="SPE1" s="98"/>
      <c r="SPF1" s="98"/>
      <c r="SPG1" s="98"/>
      <c r="SPH1" s="98"/>
      <c r="SPI1" s="98"/>
      <c r="SPJ1" s="98"/>
      <c r="SPK1" s="98"/>
      <c r="SPL1" s="98"/>
      <c r="SPM1" s="98"/>
      <c r="SPN1" s="98"/>
      <c r="SPO1" s="98"/>
      <c r="SPP1" s="98"/>
      <c r="SPQ1" s="98"/>
      <c r="SPR1" s="98"/>
      <c r="SPS1" s="98"/>
      <c r="SPT1" s="98"/>
      <c r="SPU1" s="98"/>
      <c r="SPV1" s="98"/>
      <c r="SPW1" s="98"/>
      <c r="SPX1" s="98"/>
      <c r="SPY1" s="98"/>
      <c r="SPZ1" s="98"/>
      <c r="SQA1" s="98"/>
      <c r="SQB1" s="98"/>
      <c r="SQC1" s="98"/>
      <c r="SQD1" s="98"/>
      <c r="SQE1" s="98"/>
      <c r="SQF1" s="98"/>
      <c r="SQG1" s="98"/>
      <c r="SQH1" s="98"/>
      <c r="SQI1" s="98"/>
      <c r="SQJ1" s="98"/>
      <c r="SQK1" s="98"/>
      <c r="SQL1" s="98"/>
      <c r="SQM1" s="98"/>
      <c r="SQN1" s="98"/>
      <c r="SQO1" s="98"/>
      <c r="SQP1" s="98"/>
      <c r="SQQ1" s="98"/>
      <c r="SQR1" s="98"/>
      <c r="SQS1" s="98"/>
      <c r="SQT1" s="98"/>
      <c r="SQU1" s="98"/>
      <c r="SQV1" s="98"/>
      <c r="SQW1" s="98"/>
      <c r="SQX1" s="98"/>
      <c r="SQY1" s="98"/>
      <c r="SQZ1" s="98"/>
      <c r="SRA1" s="98"/>
      <c r="SRB1" s="98"/>
      <c r="SRC1" s="98"/>
      <c r="SRD1" s="98"/>
      <c r="SRE1" s="98"/>
      <c r="SRF1" s="98"/>
      <c r="SRG1" s="98"/>
      <c r="SRH1" s="98"/>
      <c r="SRI1" s="98"/>
      <c r="SRJ1" s="98"/>
      <c r="SRK1" s="98"/>
      <c r="SRL1" s="98"/>
      <c r="SRM1" s="98"/>
      <c r="SRN1" s="98"/>
      <c r="SRO1" s="98"/>
      <c r="SRP1" s="98"/>
      <c r="SRQ1" s="98"/>
      <c r="SRR1" s="98"/>
      <c r="SRS1" s="98"/>
      <c r="SRT1" s="98"/>
      <c r="SRU1" s="98"/>
      <c r="SRV1" s="98"/>
      <c r="SRW1" s="98"/>
      <c r="SRX1" s="98"/>
      <c r="SRY1" s="98"/>
      <c r="SRZ1" s="98"/>
      <c r="SSA1" s="98"/>
      <c r="SSB1" s="98"/>
      <c r="SSC1" s="98"/>
      <c r="SSD1" s="98"/>
      <c r="SSE1" s="98"/>
      <c r="SSF1" s="98"/>
      <c r="SSG1" s="98"/>
      <c r="SSH1" s="98"/>
      <c r="SSI1" s="98"/>
      <c r="SSJ1" s="98"/>
      <c r="SSK1" s="98"/>
      <c r="SSL1" s="98"/>
      <c r="SSM1" s="98"/>
      <c r="SSN1" s="98"/>
      <c r="SSO1" s="98"/>
      <c r="SSP1" s="98"/>
      <c r="SSQ1" s="98"/>
      <c r="SSR1" s="98"/>
      <c r="SSS1" s="98"/>
      <c r="SST1" s="98"/>
      <c r="SSU1" s="98"/>
      <c r="SSV1" s="98"/>
      <c r="SSW1" s="98"/>
      <c r="SSX1" s="98"/>
      <c r="SSY1" s="98"/>
      <c r="SSZ1" s="98"/>
      <c r="STA1" s="98"/>
      <c r="STB1" s="98"/>
      <c r="STC1" s="98"/>
      <c r="STD1" s="98"/>
      <c r="STE1" s="98"/>
      <c r="STF1" s="98"/>
      <c r="STG1" s="98"/>
      <c r="STH1" s="98"/>
      <c r="STI1" s="98"/>
      <c r="STJ1" s="98"/>
      <c r="STK1" s="98"/>
      <c r="STL1" s="98"/>
      <c r="STM1" s="98"/>
      <c r="STN1" s="98"/>
      <c r="STO1" s="98"/>
      <c r="STP1" s="98"/>
      <c r="STQ1" s="98"/>
      <c r="STR1" s="98"/>
      <c r="STS1" s="98"/>
      <c r="STT1" s="98"/>
      <c r="STU1" s="98"/>
      <c r="STV1" s="98"/>
      <c r="STW1" s="98"/>
      <c r="STX1" s="98"/>
      <c r="STY1" s="98"/>
      <c r="STZ1" s="98"/>
      <c r="SUA1" s="98"/>
      <c r="SUB1" s="98"/>
      <c r="SUC1" s="98"/>
      <c r="SUD1" s="98"/>
      <c r="SUE1" s="98"/>
      <c r="SUF1" s="98"/>
      <c r="SUG1" s="98"/>
      <c r="SUH1" s="98"/>
      <c r="SUI1" s="98"/>
      <c r="SUJ1" s="98"/>
      <c r="SUK1" s="98"/>
      <c r="SUL1" s="98"/>
      <c r="SUM1" s="98"/>
      <c r="SUN1" s="98"/>
      <c r="SUO1" s="98"/>
      <c r="SUP1" s="98"/>
      <c r="SUQ1" s="98"/>
      <c r="SUR1" s="98"/>
      <c r="SUS1" s="98"/>
      <c r="SUT1" s="98"/>
      <c r="SUU1" s="98"/>
      <c r="SUV1" s="98"/>
      <c r="SUW1" s="98"/>
      <c r="SUX1" s="98"/>
      <c r="SUY1" s="98"/>
      <c r="SUZ1" s="98"/>
      <c r="SVA1" s="98"/>
      <c r="SVB1" s="98"/>
      <c r="SVC1" s="98"/>
      <c r="SVD1" s="98"/>
      <c r="SVE1" s="98"/>
      <c r="SVF1" s="98"/>
      <c r="SVG1" s="98"/>
      <c r="SVH1" s="98"/>
      <c r="SVI1" s="98"/>
      <c r="SVJ1" s="98"/>
      <c r="SVK1" s="98"/>
      <c r="SVL1" s="98"/>
      <c r="SVM1" s="98"/>
      <c r="SVN1" s="98"/>
      <c r="SVO1" s="98"/>
      <c r="SVP1" s="98"/>
      <c r="SVQ1" s="98"/>
      <c r="SVR1" s="98"/>
      <c r="SVS1" s="98"/>
      <c r="SVT1" s="98"/>
      <c r="SVU1" s="98"/>
      <c r="SVV1" s="98"/>
      <c r="SVW1" s="98"/>
      <c r="SVX1" s="98"/>
      <c r="SVY1" s="98"/>
      <c r="SVZ1" s="98"/>
      <c r="SWA1" s="98"/>
      <c r="SWB1" s="98"/>
      <c r="SWC1" s="98"/>
      <c r="SWD1" s="98"/>
      <c r="SWE1" s="98"/>
      <c r="SWF1" s="98"/>
      <c r="SWG1" s="98"/>
      <c r="SWH1" s="98"/>
      <c r="SWI1" s="98"/>
      <c r="SWJ1" s="98"/>
      <c r="SWK1" s="98"/>
      <c r="SWL1" s="98"/>
      <c r="SWM1" s="98"/>
      <c r="SWN1" s="98"/>
      <c r="SWO1" s="98"/>
      <c r="SWP1" s="98"/>
      <c r="SWQ1" s="98"/>
      <c r="SWR1" s="98"/>
      <c r="SWS1" s="98"/>
      <c r="SWT1" s="98"/>
      <c r="SWU1" s="98"/>
      <c r="SWV1" s="98"/>
      <c r="SWW1" s="98"/>
      <c r="SWX1" s="98"/>
      <c r="SWY1" s="98"/>
      <c r="SWZ1" s="98"/>
      <c r="SXA1" s="98"/>
      <c r="SXB1" s="98"/>
      <c r="SXC1" s="98"/>
      <c r="SXD1" s="98"/>
      <c r="SXE1" s="98"/>
      <c r="SXF1" s="98"/>
      <c r="SXG1" s="98"/>
      <c r="SXH1" s="98"/>
      <c r="SXI1" s="98"/>
      <c r="SXJ1" s="98"/>
      <c r="SXK1" s="98"/>
      <c r="SXL1" s="98"/>
      <c r="SXM1" s="98"/>
      <c r="SXN1" s="98"/>
      <c r="SXO1" s="98"/>
      <c r="SXP1" s="98"/>
      <c r="SXQ1" s="98"/>
      <c r="SXR1" s="98"/>
      <c r="SXS1" s="98"/>
      <c r="SXT1" s="98"/>
      <c r="SXU1" s="98"/>
      <c r="SXV1" s="98"/>
      <c r="SXW1" s="98"/>
      <c r="SXX1" s="98"/>
      <c r="SXY1" s="98"/>
      <c r="SXZ1" s="98"/>
      <c r="SYA1" s="98"/>
      <c r="SYB1" s="98"/>
      <c r="SYC1" s="98"/>
      <c r="SYD1" s="98"/>
      <c r="SYE1" s="98"/>
      <c r="SYF1" s="98"/>
      <c r="SYG1" s="98"/>
      <c r="SYH1" s="98"/>
      <c r="SYI1" s="98"/>
      <c r="SYJ1" s="98"/>
      <c r="SYK1" s="98"/>
      <c r="SYL1" s="98"/>
      <c r="SYM1" s="98"/>
      <c r="SYN1" s="98"/>
      <c r="SYO1" s="98"/>
      <c r="SYP1" s="98"/>
      <c r="SYQ1" s="98"/>
      <c r="SYR1" s="98"/>
      <c r="SYS1" s="98"/>
      <c r="SYT1" s="98"/>
      <c r="SYU1" s="98"/>
      <c r="SYV1" s="98"/>
      <c r="SYW1" s="98"/>
      <c r="SYX1" s="98"/>
      <c r="SYY1" s="98"/>
      <c r="SYZ1" s="98"/>
      <c r="SZA1" s="98"/>
      <c r="SZB1" s="98"/>
      <c r="SZC1" s="98"/>
      <c r="SZD1" s="98"/>
      <c r="SZE1" s="98"/>
      <c r="SZF1" s="98"/>
      <c r="SZG1" s="98"/>
      <c r="SZH1" s="98"/>
      <c r="SZI1" s="98"/>
      <c r="SZJ1" s="98"/>
      <c r="SZK1" s="98"/>
      <c r="SZL1" s="98"/>
      <c r="SZM1" s="98"/>
      <c r="SZN1" s="98"/>
      <c r="SZO1" s="98"/>
      <c r="SZP1" s="98"/>
      <c r="SZQ1" s="98"/>
      <c r="SZR1" s="98"/>
      <c r="SZS1" s="98"/>
      <c r="SZT1" s="98"/>
      <c r="SZU1" s="98"/>
      <c r="SZV1" s="98"/>
      <c r="SZW1" s="98"/>
      <c r="SZX1" s="98"/>
      <c r="SZY1" s="98"/>
      <c r="SZZ1" s="98"/>
      <c r="TAA1" s="98"/>
      <c r="TAB1" s="98"/>
      <c r="TAC1" s="98"/>
      <c r="TAD1" s="98"/>
      <c r="TAE1" s="98"/>
      <c r="TAF1" s="98"/>
      <c r="TAG1" s="98"/>
      <c r="TAH1" s="98"/>
      <c r="TAI1" s="98"/>
      <c r="TAJ1" s="98"/>
      <c r="TAK1" s="98"/>
      <c r="TAL1" s="98"/>
      <c r="TAM1" s="98"/>
      <c r="TAN1" s="98"/>
      <c r="TAO1" s="98"/>
      <c r="TAP1" s="98"/>
      <c r="TAQ1" s="98"/>
      <c r="TAR1" s="98"/>
      <c r="TAS1" s="98"/>
      <c r="TAT1" s="98"/>
      <c r="TAU1" s="98"/>
      <c r="TAV1" s="98"/>
      <c r="TAW1" s="98"/>
      <c r="TAX1" s="98"/>
      <c r="TAY1" s="98"/>
      <c r="TAZ1" s="98"/>
      <c r="TBA1" s="98"/>
      <c r="TBB1" s="98"/>
      <c r="TBC1" s="98"/>
      <c r="TBD1" s="98"/>
      <c r="TBE1" s="98"/>
      <c r="TBF1" s="98"/>
      <c r="TBG1" s="98"/>
      <c r="TBH1" s="98"/>
      <c r="TBI1" s="98"/>
      <c r="TBJ1" s="98"/>
      <c r="TBK1" s="98"/>
      <c r="TBL1" s="98"/>
      <c r="TBM1" s="98"/>
      <c r="TBN1" s="98"/>
      <c r="TBO1" s="98"/>
      <c r="TBP1" s="98"/>
      <c r="TBQ1" s="98"/>
      <c r="TBR1" s="98"/>
      <c r="TBS1" s="98"/>
      <c r="TBT1" s="98"/>
      <c r="TBU1" s="98"/>
      <c r="TBV1" s="98"/>
      <c r="TBW1" s="98"/>
      <c r="TBX1" s="98"/>
      <c r="TBY1" s="98"/>
      <c r="TBZ1" s="98"/>
      <c r="TCA1" s="98"/>
      <c r="TCB1" s="98"/>
      <c r="TCC1" s="98"/>
      <c r="TCD1" s="98"/>
      <c r="TCE1" s="98"/>
      <c r="TCF1" s="98"/>
      <c r="TCG1" s="98"/>
      <c r="TCH1" s="98"/>
      <c r="TCI1" s="98"/>
      <c r="TCJ1" s="98"/>
      <c r="TCK1" s="98"/>
      <c r="TCL1" s="98"/>
      <c r="TCM1" s="98"/>
      <c r="TCN1" s="98"/>
      <c r="TCO1" s="98"/>
      <c r="TCP1" s="98"/>
      <c r="TCQ1" s="98"/>
      <c r="TCR1" s="98"/>
      <c r="TCS1" s="98"/>
      <c r="TCT1" s="98"/>
      <c r="TCU1" s="98"/>
      <c r="TCV1" s="98"/>
      <c r="TCW1" s="98"/>
      <c r="TCX1" s="98"/>
      <c r="TCY1" s="98"/>
      <c r="TCZ1" s="98"/>
      <c r="TDA1" s="98"/>
      <c r="TDB1" s="98"/>
      <c r="TDC1" s="98"/>
      <c r="TDD1" s="98"/>
      <c r="TDE1" s="98"/>
      <c r="TDF1" s="98"/>
      <c r="TDG1" s="98"/>
      <c r="TDH1" s="98"/>
      <c r="TDI1" s="98"/>
      <c r="TDJ1" s="98"/>
      <c r="TDK1" s="98"/>
      <c r="TDL1" s="98"/>
      <c r="TDM1" s="98"/>
      <c r="TDN1" s="98"/>
      <c r="TDO1" s="98"/>
      <c r="TDP1" s="98"/>
      <c r="TDQ1" s="98"/>
      <c r="TDR1" s="98"/>
      <c r="TDS1" s="98"/>
      <c r="TDT1" s="98"/>
      <c r="TDU1" s="98"/>
      <c r="TDV1" s="98"/>
      <c r="TDW1" s="98"/>
      <c r="TDX1" s="98"/>
      <c r="TDY1" s="98"/>
      <c r="TDZ1" s="98"/>
      <c r="TEA1" s="98"/>
      <c r="TEB1" s="98"/>
      <c r="TEC1" s="98"/>
      <c r="TED1" s="98"/>
      <c r="TEE1" s="98"/>
      <c r="TEF1" s="98"/>
      <c r="TEG1" s="98"/>
      <c r="TEH1" s="98"/>
      <c r="TEI1" s="98"/>
      <c r="TEJ1" s="98"/>
      <c r="TEK1" s="98"/>
      <c r="TEL1" s="98"/>
      <c r="TEM1" s="98"/>
      <c r="TEN1" s="98"/>
      <c r="TEO1" s="98"/>
      <c r="TEP1" s="98"/>
      <c r="TEQ1" s="98"/>
      <c r="TER1" s="98"/>
      <c r="TES1" s="98"/>
      <c r="TET1" s="98"/>
      <c r="TEU1" s="98"/>
      <c r="TEV1" s="98"/>
      <c r="TEW1" s="98"/>
      <c r="TEX1" s="98"/>
      <c r="TEY1" s="98"/>
      <c r="TEZ1" s="98"/>
      <c r="TFA1" s="98"/>
      <c r="TFB1" s="98"/>
      <c r="TFC1" s="98"/>
      <c r="TFD1" s="98"/>
      <c r="TFE1" s="98"/>
      <c r="TFF1" s="98"/>
      <c r="TFG1" s="98"/>
      <c r="TFH1" s="98"/>
      <c r="TFI1" s="98"/>
      <c r="TFJ1" s="98"/>
      <c r="TFK1" s="98"/>
      <c r="TFL1" s="98"/>
      <c r="TFM1" s="98"/>
      <c r="TFN1" s="98"/>
      <c r="TFO1" s="98"/>
      <c r="TFP1" s="98"/>
      <c r="TFQ1" s="98"/>
      <c r="TFR1" s="98"/>
      <c r="TFS1" s="98"/>
      <c r="TFT1" s="98"/>
      <c r="TFU1" s="98"/>
      <c r="TFV1" s="98"/>
      <c r="TFW1" s="98"/>
      <c r="TFX1" s="98"/>
      <c r="TFY1" s="98"/>
      <c r="TFZ1" s="98"/>
      <c r="TGA1" s="98"/>
      <c r="TGB1" s="98"/>
      <c r="TGC1" s="98"/>
      <c r="TGD1" s="98"/>
      <c r="TGE1" s="98"/>
      <c r="TGF1" s="98"/>
      <c r="TGG1" s="98"/>
      <c r="TGH1" s="98"/>
      <c r="TGI1" s="98"/>
      <c r="TGJ1" s="98"/>
      <c r="TGK1" s="98"/>
      <c r="TGL1" s="98"/>
      <c r="TGM1" s="98"/>
      <c r="TGN1" s="98"/>
      <c r="TGO1" s="98"/>
      <c r="TGP1" s="98"/>
      <c r="TGQ1" s="98"/>
      <c r="TGR1" s="98"/>
      <c r="TGS1" s="98"/>
      <c r="TGT1" s="98"/>
      <c r="TGU1" s="98"/>
      <c r="TGV1" s="98"/>
      <c r="TGW1" s="98"/>
      <c r="TGX1" s="98"/>
      <c r="TGY1" s="98"/>
      <c r="TGZ1" s="98"/>
      <c r="THA1" s="98"/>
      <c r="THB1" s="98"/>
      <c r="THC1" s="98"/>
      <c r="THD1" s="98"/>
      <c r="THE1" s="98"/>
      <c r="THF1" s="98"/>
      <c r="THG1" s="98"/>
      <c r="THH1" s="98"/>
      <c r="THI1" s="98"/>
      <c r="THJ1" s="98"/>
      <c r="THK1" s="98"/>
      <c r="THL1" s="98"/>
      <c r="THM1" s="98"/>
      <c r="THN1" s="98"/>
      <c r="THO1" s="98"/>
      <c r="THP1" s="98"/>
      <c r="THQ1" s="98"/>
      <c r="THR1" s="98"/>
      <c r="THS1" s="98"/>
      <c r="THT1" s="98"/>
      <c r="THU1" s="98"/>
      <c r="THV1" s="98"/>
      <c r="THW1" s="98"/>
      <c r="THX1" s="98"/>
      <c r="THY1" s="98"/>
      <c r="THZ1" s="98"/>
      <c r="TIA1" s="98"/>
      <c r="TIB1" s="98"/>
      <c r="TIC1" s="98"/>
      <c r="TID1" s="98"/>
      <c r="TIE1" s="98"/>
      <c r="TIF1" s="98"/>
      <c r="TIG1" s="98"/>
      <c r="TIH1" s="98"/>
      <c r="TII1" s="98"/>
      <c r="TIJ1" s="98"/>
      <c r="TIK1" s="98"/>
      <c r="TIL1" s="98"/>
      <c r="TIM1" s="98"/>
      <c r="TIN1" s="98"/>
      <c r="TIO1" s="98"/>
      <c r="TIP1" s="98"/>
      <c r="TIQ1" s="98"/>
      <c r="TIR1" s="98"/>
      <c r="TIS1" s="98"/>
      <c r="TIT1" s="98"/>
      <c r="TIU1" s="98"/>
      <c r="TIV1" s="98"/>
      <c r="TIW1" s="98"/>
      <c r="TIX1" s="98"/>
      <c r="TIY1" s="98"/>
      <c r="TIZ1" s="98"/>
      <c r="TJA1" s="98"/>
      <c r="TJB1" s="98"/>
      <c r="TJC1" s="98"/>
      <c r="TJD1" s="98"/>
      <c r="TJE1" s="98"/>
      <c r="TJF1" s="98"/>
      <c r="TJG1" s="98"/>
      <c r="TJH1" s="98"/>
      <c r="TJI1" s="98"/>
      <c r="TJJ1" s="98"/>
      <c r="TJK1" s="98"/>
      <c r="TJL1" s="98"/>
      <c r="TJM1" s="98"/>
      <c r="TJN1" s="98"/>
      <c r="TJO1" s="98"/>
      <c r="TJP1" s="98"/>
      <c r="TJQ1" s="98"/>
      <c r="TJR1" s="98"/>
      <c r="TJS1" s="98"/>
      <c r="TJT1" s="98"/>
      <c r="TJU1" s="98"/>
      <c r="TJV1" s="98"/>
      <c r="TJW1" s="98"/>
      <c r="TJX1" s="98"/>
      <c r="TJY1" s="98"/>
      <c r="TJZ1" s="98"/>
      <c r="TKA1" s="98"/>
      <c r="TKB1" s="98"/>
      <c r="TKC1" s="98"/>
      <c r="TKD1" s="98"/>
      <c r="TKE1" s="98"/>
      <c r="TKF1" s="98"/>
      <c r="TKG1" s="98"/>
      <c r="TKH1" s="98"/>
      <c r="TKI1" s="98"/>
      <c r="TKJ1" s="98"/>
      <c r="TKK1" s="98"/>
      <c r="TKL1" s="98"/>
      <c r="TKM1" s="98"/>
      <c r="TKN1" s="98"/>
      <c r="TKO1" s="98"/>
      <c r="TKP1" s="98"/>
      <c r="TKQ1" s="98"/>
      <c r="TKR1" s="98"/>
      <c r="TKS1" s="98"/>
      <c r="TKT1" s="98"/>
      <c r="TKU1" s="98"/>
      <c r="TKV1" s="98"/>
      <c r="TKW1" s="98"/>
      <c r="TKX1" s="98"/>
      <c r="TKY1" s="98"/>
      <c r="TKZ1" s="98"/>
      <c r="TLA1" s="98"/>
      <c r="TLB1" s="98"/>
      <c r="TLC1" s="98"/>
      <c r="TLD1" s="98"/>
      <c r="TLE1" s="98"/>
      <c r="TLF1" s="98"/>
      <c r="TLG1" s="98"/>
      <c r="TLH1" s="98"/>
      <c r="TLI1" s="98"/>
      <c r="TLJ1" s="98"/>
      <c r="TLK1" s="98"/>
      <c r="TLL1" s="98"/>
      <c r="TLM1" s="98"/>
      <c r="TLN1" s="98"/>
      <c r="TLO1" s="98"/>
      <c r="TLP1" s="98"/>
      <c r="TLQ1" s="98"/>
      <c r="TLR1" s="98"/>
      <c r="TLS1" s="98"/>
      <c r="TLT1" s="98"/>
      <c r="TLU1" s="98"/>
      <c r="TLV1" s="98"/>
      <c r="TLW1" s="98"/>
      <c r="TLX1" s="98"/>
      <c r="TLY1" s="98"/>
      <c r="TLZ1" s="98"/>
      <c r="TMA1" s="98"/>
      <c r="TMB1" s="98"/>
      <c r="TMC1" s="98"/>
      <c r="TMD1" s="98"/>
      <c r="TME1" s="98"/>
      <c r="TMF1" s="98"/>
      <c r="TMG1" s="98"/>
      <c r="TMH1" s="98"/>
      <c r="TMI1" s="98"/>
      <c r="TMJ1" s="98"/>
      <c r="TMK1" s="98"/>
      <c r="TML1" s="98"/>
      <c r="TMM1" s="98"/>
      <c r="TMN1" s="98"/>
      <c r="TMO1" s="98"/>
      <c r="TMP1" s="98"/>
      <c r="TMQ1" s="98"/>
      <c r="TMR1" s="98"/>
      <c r="TMS1" s="98"/>
      <c r="TMT1" s="98"/>
      <c r="TMU1" s="98"/>
      <c r="TMV1" s="98"/>
      <c r="TMW1" s="98"/>
      <c r="TMX1" s="98"/>
      <c r="TMY1" s="98"/>
      <c r="TMZ1" s="98"/>
      <c r="TNA1" s="98"/>
      <c r="TNB1" s="98"/>
      <c r="TNC1" s="98"/>
      <c r="TND1" s="98"/>
      <c r="TNE1" s="98"/>
      <c r="TNF1" s="98"/>
      <c r="TNG1" s="98"/>
      <c r="TNH1" s="98"/>
      <c r="TNI1" s="98"/>
      <c r="TNJ1" s="98"/>
      <c r="TNK1" s="98"/>
      <c r="TNL1" s="98"/>
      <c r="TNM1" s="98"/>
      <c r="TNN1" s="98"/>
      <c r="TNO1" s="98"/>
      <c r="TNP1" s="98"/>
      <c r="TNQ1" s="98"/>
      <c r="TNR1" s="98"/>
      <c r="TNS1" s="98"/>
      <c r="TNT1" s="98"/>
      <c r="TNU1" s="98"/>
      <c r="TNV1" s="98"/>
      <c r="TNW1" s="98"/>
      <c r="TNX1" s="98"/>
      <c r="TNY1" s="98"/>
      <c r="TNZ1" s="98"/>
      <c r="TOA1" s="98"/>
      <c r="TOB1" s="98"/>
      <c r="TOC1" s="98"/>
      <c r="TOD1" s="98"/>
      <c r="TOE1" s="98"/>
      <c r="TOF1" s="98"/>
      <c r="TOG1" s="98"/>
      <c r="TOH1" s="98"/>
      <c r="TOI1" s="98"/>
      <c r="TOJ1" s="98"/>
      <c r="TOK1" s="98"/>
      <c r="TOL1" s="98"/>
      <c r="TOM1" s="98"/>
      <c r="TON1" s="98"/>
      <c r="TOO1" s="98"/>
      <c r="TOP1" s="98"/>
      <c r="TOQ1" s="98"/>
      <c r="TOR1" s="98"/>
      <c r="TOS1" s="98"/>
      <c r="TOT1" s="98"/>
      <c r="TOU1" s="98"/>
      <c r="TOV1" s="98"/>
      <c r="TOW1" s="98"/>
      <c r="TOX1" s="98"/>
      <c r="TOY1" s="98"/>
      <c r="TOZ1" s="98"/>
      <c r="TPA1" s="98"/>
      <c r="TPB1" s="98"/>
      <c r="TPC1" s="98"/>
      <c r="TPD1" s="98"/>
      <c r="TPE1" s="98"/>
      <c r="TPF1" s="98"/>
      <c r="TPG1" s="98"/>
      <c r="TPH1" s="98"/>
      <c r="TPI1" s="98"/>
      <c r="TPJ1" s="98"/>
      <c r="TPK1" s="98"/>
      <c r="TPL1" s="98"/>
      <c r="TPM1" s="98"/>
      <c r="TPN1" s="98"/>
      <c r="TPO1" s="98"/>
      <c r="TPP1" s="98"/>
      <c r="TPQ1" s="98"/>
      <c r="TPR1" s="98"/>
      <c r="TPS1" s="98"/>
      <c r="TPT1" s="98"/>
      <c r="TPU1" s="98"/>
      <c r="TPV1" s="98"/>
      <c r="TPW1" s="98"/>
      <c r="TPX1" s="98"/>
      <c r="TPY1" s="98"/>
      <c r="TPZ1" s="98"/>
      <c r="TQA1" s="98"/>
      <c r="TQB1" s="98"/>
      <c r="TQC1" s="98"/>
      <c r="TQD1" s="98"/>
      <c r="TQE1" s="98"/>
      <c r="TQF1" s="98"/>
      <c r="TQG1" s="98"/>
      <c r="TQH1" s="98"/>
      <c r="TQI1" s="98"/>
      <c r="TQJ1" s="98"/>
      <c r="TQK1" s="98"/>
      <c r="TQL1" s="98"/>
      <c r="TQM1" s="98"/>
      <c r="TQN1" s="98"/>
      <c r="TQO1" s="98"/>
      <c r="TQP1" s="98"/>
      <c r="TQQ1" s="98"/>
      <c r="TQR1" s="98"/>
      <c r="TQS1" s="98"/>
      <c r="TQT1" s="98"/>
      <c r="TQU1" s="98"/>
      <c r="TQV1" s="98"/>
      <c r="TQW1" s="98"/>
      <c r="TQX1" s="98"/>
      <c r="TQY1" s="98"/>
      <c r="TQZ1" s="98"/>
      <c r="TRA1" s="98"/>
      <c r="TRB1" s="98"/>
      <c r="TRC1" s="98"/>
      <c r="TRD1" s="98"/>
      <c r="TRE1" s="98"/>
      <c r="TRF1" s="98"/>
      <c r="TRG1" s="98"/>
      <c r="TRH1" s="98"/>
      <c r="TRI1" s="98"/>
      <c r="TRJ1" s="98"/>
      <c r="TRK1" s="98"/>
      <c r="TRL1" s="98"/>
      <c r="TRM1" s="98"/>
      <c r="TRN1" s="98"/>
      <c r="TRO1" s="98"/>
      <c r="TRP1" s="98"/>
      <c r="TRQ1" s="98"/>
      <c r="TRR1" s="98"/>
      <c r="TRS1" s="98"/>
      <c r="TRT1" s="98"/>
      <c r="TRU1" s="98"/>
      <c r="TRV1" s="98"/>
      <c r="TRW1" s="98"/>
      <c r="TRX1" s="98"/>
      <c r="TRY1" s="98"/>
      <c r="TRZ1" s="98"/>
      <c r="TSA1" s="98"/>
      <c r="TSB1" s="98"/>
      <c r="TSC1" s="98"/>
      <c r="TSD1" s="98"/>
      <c r="TSE1" s="98"/>
      <c r="TSF1" s="98"/>
      <c r="TSG1" s="98"/>
      <c r="TSH1" s="98"/>
      <c r="TSI1" s="98"/>
      <c r="TSJ1" s="98"/>
      <c r="TSK1" s="98"/>
      <c r="TSL1" s="98"/>
      <c r="TSM1" s="98"/>
      <c r="TSN1" s="98"/>
      <c r="TSO1" s="98"/>
      <c r="TSP1" s="98"/>
      <c r="TSQ1" s="98"/>
      <c r="TSR1" s="98"/>
      <c r="TSS1" s="98"/>
      <c r="TST1" s="98"/>
      <c r="TSU1" s="98"/>
      <c r="TSV1" s="98"/>
      <c r="TSW1" s="98"/>
      <c r="TSX1" s="98"/>
      <c r="TSY1" s="98"/>
      <c r="TSZ1" s="98"/>
      <c r="TTA1" s="98"/>
      <c r="TTB1" s="98"/>
      <c r="TTC1" s="98"/>
      <c r="TTD1" s="98"/>
      <c r="TTE1" s="98"/>
      <c r="TTF1" s="98"/>
      <c r="TTG1" s="98"/>
      <c r="TTH1" s="98"/>
      <c r="TTI1" s="98"/>
      <c r="TTJ1" s="98"/>
      <c r="TTK1" s="98"/>
      <c r="TTL1" s="98"/>
      <c r="TTM1" s="98"/>
      <c r="TTN1" s="98"/>
      <c r="TTO1" s="98"/>
      <c r="TTP1" s="98"/>
      <c r="TTQ1" s="98"/>
      <c r="TTR1" s="98"/>
      <c r="TTS1" s="98"/>
      <c r="TTT1" s="98"/>
      <c r="TTU1" s="98"/>
      <c r="TTV1" s="98"/>
      <c r="TTW1" s="98"/>
      <c r="TTX1" s="98"/>
      <c r="TTY1" s="98"/>
      <c r="TTZ1" s="98"/>
      <c r="TUA1" s="98"/>
      <c r="TUB1" s="98"/>
      <c r="TUC1" s="98"/>
      <c r="TUD1" s="98"/>
      <c r="TUE1" s="98"/>
      <c r="TUF1" s="98"/>
      <c r="TUG1" s="98"/>
      <c r="TUH1" s="98"/>
      <c r="TUI1" s="98"/>
      <c r="TUJ1" s="98"/>
      <c r="TUK1" s="98"/>
      <c r="TUL1" s="98"/>
      <c r="TUM1" s="98"/>
      <c r="TUN1" s="98"/>
      <c r="TUO1" s="98"/>
      <c r="TUP1" s="98"/>
      <c r="TUQ1" s="98"/>
      <c r="TUR1" s="98"/>
      <c r="TUS1" s="98"/>
      <c r="TUT1" s="98"/>
      <c r="TUU1" s="98"/>
      <c r="TUV1" s="98"/>
      <c r="TUW1" s="98"/>
      <c r="TUX1" s="98"/>
      <c r="TUY1" s="98"/>
      <c r="TUZ1" s="98"/>
      <c r="TVA1" s="98"/>
      <c r="TVB1" s="98"/>
      <c r="TVC1" s="98"/>
      <c r="TVD1" s="98"/>
      <c r="TVE1" s="98"/>
      <c r="TVF1" s="98"/>
      <c r="TVG1" s="98"/>
      <c r="TVH1" s="98"/>
      <c r="TVI1" s="98"/>
      <c r="TVJ1" s="98"/>
      <c r="TVK1" s="98"/>
      <c r="TVL1" s="98"/>
      <c r="TVM1" s="98"/>
      <c r="TVN1" s="98"/>
      <c r="TVO1" s="98"/>
      <c r="TVP1" s="98"/>
      <c r="TVQ1" s="98"/>
      <c r="TVR1" s="98"/>
      <c r="TVS1" s="98"/>
      <c r="TVT1" s="98"/>
      <c r="TVU1" s="98"/>
      <c r="TVV1" s="98"/>
      <c r="TVW1" s="98"/>
      <c r="TVX1" s="98"/>
      <c r="TVY1" s="98"/>
      <c r="TVZ1" s="98"/>
      <c r="TWA1" s="98"/>
      <c r="TWB1" s="98"/>
      <c r="TWC1" s="98"/>
      <c r="TWD1" s="98"/>
      <c r="TWE1" s="98"/>
      <c r="TWF1" s="98"/>
      <c r="TWG1" s="98"/>
      <c r="TWH1" s="98"/>
      <c r="TWI1" s="98"/>
      <c r="TWJ1" s="98"/>
      <c r="TWK1" s="98"/>
      <c r="TWL1" s="98"/>
      <c r="TWM1" s="98"/>
      <c r="TWN1" s="98"/>
      <c r="TWO1" s="98"/>
      <c r="TWP1" s="98"/>
      <c r="TWQ1" s="98"/>
      <c r="TWR1" s="98"/>
      <c r="TWS1" s="98"/>
      <c r="TWT1" s="98"/>
      <c r="TWU1" s="98"/>
      <c r="TWV1" s="98"/>
      <c r="TWW1" s="98"/>
      <c r="TWX1" s="98"/>
      <c r="TWY1" s="98"/>
      <c r="TWZ1" s="98"/>
      <c r="TXA1" s="98"/>
      <c r="TXB1" s="98"/>
      <c r="TXC1" s="98"/>
      <c r="TXD1" s="98"/>
      <c r="TXE1" s="98"/>
      <c r="TXF1" s="98"/>
      <c r="TXG1" s="98"/>
      <c r="TXH1" s="98"/>
      <c r="TXI1" s="98"/>
      <c r="TXJ1" s="98"/>
      <c r="TXK1" s="98"/>
      <c r="TXL1" s="98"/>
      <c r="TXM1" s="98"/>
      <c r="TXN1" s="98"/>
      <c r="TXO1" s="98"/>
      <c r="TXP1" s="98"/>
      <c r="TXQ1" s="98"/>
      <c r="TXR1" s="98"/>
      <c r="TXS1" s="98"/>
      <c r="TXT1" s="98"/>
      <c r="TXU1" s="98"/>
      <c r="TXV1" s="98"/>
      <c r="TXW1" s="98"/>
      <c r="TXX1" s="98"/>
      <c r="TXY1" s="98"/>
      <c r="TXZ1" s="98"/>
      <c r="TYA1" s="98"/>
      <c r="TYB1" s="98"/>
      <c r="TYC1" s="98"/>
      <c r="TYD1" s="98"/>
      <c r="TYE1" s="98"/>
      <c r="TYF1" s="98"/>
      <c r="TYG1" s="98"/>
      <c r="TYH1" s="98"/>
      <c r="TYI1" s="98"/>
      <c r="TYJ1" s="98"/>
      <c r="TYK1" s="98"/>
      <c r="TYL1" s="98"/>
      <c r="TYM1" s="98"/>
      <c r="TYN1" s="98"/>
      <c r="TYO1" s="98"/>
      <c r="TYP1" s="98"/>
      <c r="TYQ1" s="98"/>
      <c r="TYR1" s="98"/>
      <c r="TYS1" s="98"/>
      <c r="TYT1" s="98"/>
      <c r="TYU1" s="98"/>
      <c r="TYV1" s="98"/>
      <c r="TYW1" s="98"/>
      <c r="TYX1" s="98"/>
      <c r="TYY1" s="98"/>
      <c r="TYZ1" s="98"/>
      <c r="TZA1" s="98"/>
      <c r="TZB1" s="98"/>
      <c r="TZC1" s="98"/>
      <c r="TZD1" s="98"/>
      <c r="TZE1" s="98"/>
      <c r="TZF1" s="98"/>
      <c r="TZG1" s="98"/>
      <c r="TZH1" s="98"/>
      <c r="TZI1" s="98"/>
      <c r="TZJ1" s="98"/>
      <c r="TZK1" s="98"/>
      <c r="TZL1" s="98"/>
      <c r="TZM1" s="98"/>
      <c r="TZN1" s="98"/>
      <c r="TZO1" s="98"/>
      <c r="TZP1" s="98"/>
      <c r="TZQ1" s="98"/>
      <c r="TZR1" s="98"/>
      <c r="TZS1" s="98"/>
      <c r="TZT1" s="98"/>
      <c r="TZU1" s="98"/>
      <c r="TZV1" s="98"/>
      <c r="TZW1" s="98"/>
      <c r="TZX1" s="98"/>
      <c r="TZY1" s="98"/>
      <c r="TZZ1" s="98"/>
      <c r="UAA1" s="98"/>
      <c r="UAB1" s="98"/>
      <c r="UAC1" s="98"/>
      <c r="UAD1" s="98"/>
      <c r="UAE1" s="98"/>
      <c r="UAF1" s="98"/>
      <c r="UAG1" s="98"/>
      <c r="UAH1" s="98"/>
      <c r="UAI1" s="98"/>
      <c r="UAJ1" s="98"/>
      <c r="UAK1" s="98"/>
      <c r="UAL1" s="98"/>
      <c r="UAM1" s="98"/>
      <c r="UAN1" s="98"/>
      <c r="UAO1" s="98"/>
      <c r="UAP1" s="98"/>
      <c r="UAQ1" s="98"/>
      <c r="UAR1" s="98"/>
      <c r="UAS1" s="98"/>
      <c r="UAT1" s="98"/>
      <c r="UAU1" s="98"/>
      <c r="UAV1" s="98"/>
      <c r="UAW1" s="98"/>
      <c r="UAX1" s="98"/>
      <c r="UAY1" s="98"/>
      <c r="UAZ1" s="98"/>
      <c r="UBA1" s="98"/>
      <c r="UBB1" s="98"/>
      <c r="UBC1" s="98"/>
      <c r="UBD1" s="98"/>
      <c r="UBE1" s="98"/>
      <c r="UBF1" s="98"/>
      <c r="UBG1" s="98"/>
      <c r="UBH1" s="98"/>
      <c r="UBI1" s="98"/>
      <c r="UBJ1" s="98"/>
      <c r="UBK1" s="98"/>
      <c r="UBL1" s="98"/>
      <c r="UBM1" s="98"/>
      <c r="UBN1" s="98"/>
      <c r="UBO1" s="98"/>
      <c r="UBP1" s="98"/>
      <c r="UBQ1" s="98"/>
      <c r="UBR1" s="98"/>
      <c r="UBS1" s="98"/>
      <c r="UBT1" s="98"/>
      <c r="UBU1" s="98"/>
      <c r="UBV1" s="98"/>
      <c r="UBW1" s="98"/>
      <c r="UBX1" s="98"/>
      <c r="UBY1" s="98"/>
      <c r="UBZ1" s="98"/>
      <c r="UCA1" s="98"/>
      <c r="UCB1" s="98"/>
      <c r="UCC1" s="98"/>
      <c r="UCD1" s="98"/>
      <c r="UCE1" s="98"/>
      <c r="UCF1" s="98"/>
      <c r="UCG1" s="98"/>
      <c r="UCH1" s="98"/>
      <c r="UCI1" s="98"/>
      <c r="UCJ1" s="98"/>
      <c r="UCK1" s="98"/>
      <c r="UCL1" s="98"/>
      <c r="UCM1" s="98"/>
      <c r="UCN1" s="98"/>
      <c r="UCO1" s="98"/>
      <c r="UCP1" s="98"/>
      <c r="UCQ1" s="98"/>
      <c r="UCR1" s="98"/>
      <c r="UCS1" s="98"/>
      <c r="UCT1" s="98"/>
      <c r="UCU1" s="98"/>
      <c r="UCV1" s="98"/>
      <c r="UCW1" s="98"/>
      <c r="UCX1" s="98"/>
      <c r="UCY1" s="98"/>
      <c r="UCZ1" s="98"/>
      <c r="UDA1" s="98"/>
      <c r="UDB1" s="98"/>
      <c r="UDC1" s="98"/>
      <c r="UDD1" s="98"/>
      <c r="UDE1" s="98"/>
      <c r="UDF1" s="98"/>
      <c r="UDG1" s="98"/>
      <c r="UDH1" s="98"/>
      <c r="UDI1" s="98"/>
      <c r="UDJ1" s="98"/>
      <c r="UDK1" s="98"/>
      <c r="UDL1" s="98"/>
      <c r="UDM1" s="98"/>
      <c r="UDN1" s="98"/>
      <c r="UDO1" s="98"/>
      <c r="UDP1" s="98"/>
      <c r="UDQ1" s="98"/>
      <c r="UDR1" s="98"/>
      <c r="UDS1" s="98"/>
      <c r="UDT1" s="98"/>
      <c r="UDU1" s="98"/>
      <c r="UDV1" s="98"/>
      <c r="UDW1" s="98"/>
      <c r="UDX1" s="98"/>
      <c r="UDY1" s="98"/>
      <c r="UDZ1" s="98"/>
      <c r="UEA1" s="98"/>
      <c r="UEB1" s="98"/>
      <c r="UEC1" s="98"/>
      <c r="UED1" s="98"/>
      <c r="UEE1" s="98"/>
      <c r="UEF1" s="98"/>
      <c r="UEG1" s="98"/>
      <c r="UEH1" s="98"/>
      <c r="UEI1" s="98"/>
      <c r="UEJ1" s="98"/>
      <c r="UEK1" s="98"/>
      <c r="UEL1" s="98"/>
      <c r="UEM1" s="98"/>
      <c r="UEN1" s="98"/>
      <c r="UEO1" s="98"/>
      <c r="UEP1" s="98"/>
      <c r="UEQ1" s="98"/>
      <c r="UER1" s="98"/>
      <c r="UES1" s="98"/>
      <c r="UET1" s="98"/>
      <c r="UEU1" s="98"/>
      <c r="UEV1" s="98"/>
      <c r="UEW1" s="98"/>
      <c r="UEX1" s="98"/>
      <c r="UEY1" s="98"/>
      <c r="UEZ1" s="98"/>
      <c r="UFA1" s="98"/>
      <c r="UFB1" s="98"/>
      <c r="UFC1" s="98"/>
      <c r="UFD1" s="98"/>
      <c r="UFE1" s="98"/>
      <c r="UFF1" s="98"/>
      <c r="UFG1" s="98"/>
      <c r="UFH1" s="98"/>
      <c r="UFI1" s="98"/>
      <c r="UFJ1" s="98"/>
      <c r="UFK1" s="98"/>
      <c r="UFL1" s="98"/>
      <c r="UFM1" s="98"/>
      <c r="UFN1" s="98"/>
      <c r="UFO1" s="98"/>
      <c r="UFP1" s="98"/>
      <c r="UFQ1" s="98"/>
      <c r="UFR1" s="98"/>
      <c r="UFS1" s="98"/>
      <c r="UFT1" s="98"/>
      <c r="UFU1" s="98"/>
      <c r="UFV1" s="98"/>
      <c r="UFW1" s="98"/>
      <c r="UFX1" s="98"/>
      <c r="UFY1" s="98"/>
      <c r="UFZ1" s="98"/>
      <c r="UGA1" s="98"/>
      <c r="UGB1" s="98"/>
      <c r="UGC1" s="98"/>
      <c r="UGD1" s="98"/>
      <c r="UGE1" s="98"/>
      <c r="UGF1" s="98"/>
      <c r="UGG1" s="98"/>
      <c r="UGH1" s="98"/>
      <c r="UGI1" s="98"/>
      <c r="UGJ1" s="98"/>
      <c r="UGK1" s="98"/>
      <c r="UGL1" s="98"/>
      <c r="UGM1" s="98"/>
      <c r="UGN1" s="98"/>
      <c r="UGO1" s="98"/>
      <c r="UGP1" s="98"/>
      <c r="UGQ1" s="98"/>
      <c r="UGR1" s="98"/>
      <c r="UGS1" s="98"/>
      <c r="UGT1" s="98"/>
      <c r="UGU1" s="98"/>
      <c r="UGV1" s="98"/>
      <c r="UGW1" s="98"/>
      <c r="UGX1" s="98"/>
      <c r="UGY1" s="98"/>
      <c r="UGZ1" s="98"/>
      <c r="UHA1" s="98"/>
      <c r="UHB1" s="98"/>
      <c r="UHC1" s="98"/>
      <c r="UHD1" s="98"/>
      <c r="UHE1" s="98"/>
      <c r="UHF1" s="98"/>
      <c r="UHG1" s="98"/>
      <c r="UHH1" s="98"/>
      <c r="UHI1" s="98"/>
      <c r="UHJ1" s="98"/>
      <c r="UHK1" s="98"/>
      <c r="UHL1" s="98"/>
      <c r="UHM1" s="98"/>
      <c r="UHN1" s="98"/>
      <c r="UHO1" s="98"/>
      <c r="UHP1" s="98"/>
      <c r="UHQ1" s="98"/>
      <c r="UHR1" s="98"/>
      <c r="UHS1" s="98"/>
      <c r="UHT1" s="98"/>
      <c r="UHU1" s="98"/>
      <c r="UHV1" s="98"/>
      <c r="UHW1" s="98"/>
      <c r="UHX1" s="98"/>
      <c r="UHY1" s="98"/>
      <c r="UHZ1" s="98"/>
      <c r="UIA1" s="98"/>
      <c r="UIB1" s="98"/>
      <c r="UIC1" s="98"/>
      <c r="UID1" s="98"/>
      <c r="UIE1" s="98"/>
      <c r="UIF1" s="98"/>
      <c r="UIG1" s="98"/>
      <c r="UIH1" s="98"/>
      <c r="UII1" s="98"/>
      <c r="UIJ1" s="98"/>
      <c r="UIK1" s="98"/>
      <c r="UIL1" s="98"/>
      <c r="UIM1" s="98"/>
      <c r="UIN1" s="98"/>
      <c r="UIO1" s="98"/>
      <c r="UIP1" s="98"/>
      <c r="UIQ1" s="98"/>
      <c r="UIR1" s="98"/>
      <c r="UIS1" s="98"/>
      <c r="UIT1" s="98"/>
      <c r="UIU1" s="98"/>
      <c r="UIV1" s="98"/>
      <c r="UIW1" s="98"/>
      <c r="UIX1" s="98"/>
      <c r="UIY1" s="98"/>
      <c r="UIZ1" s="98"/>
      <c r="UJA1" s="98"/>
      <c r="UJB1" s="98"/>
      <c r="UJC1" s="98"/>
      <c r="UJD1" s="98"/>
      <c r="UJE1" s="98"/>
      <c r="UJF1" s="98"/>
      <c r="UJG1" s="98"/>
      <c r="UJH1" s="98"/>
      <c r="UJI1" s="98"/>
      <c r="UJJ1" s="98"/>
      <c r="UJK1" s="98"/>
      <c r="UJL1" s="98"/>
      <c r="UJM1" s="98"/>
      <c r="UJN1" s="98"/>
      <c r="UJO1" s="98"/>
      <c r="UJP1" s="98"/>
      <c r="UJQ1" s="98"/>
      <c r="UJR1" s="98"/>
      <c r="UJS1" s="98"/>
      <c r="UJT1" s="98"/>
      <c r="UJU1" s="98"/>
      <c r="UJV1" s="98"/>
      <c r="UJW1" s="98"/>
      <c r="UJX1" s="98"/>
      <c r="UJY1" s="98"/>
      <c r="UJZ1" s="98"/>
      <c r="UKA1" s="98"/>
      <c r="UKB1" s="98"/>
      <c r="UKC1" s="98"/>
      <c r="UKD1" s="98"/>
      <c r="UKE1" s="98"/>
      <c r="UKF1" s="98"/>
      <c r="UKG1" s="98"/>
      <c r="UKH1" s="98"/>
      <c r="UKI1" s="98"/>
      <c r="UKJ1" s="98"/>
      <c r="UKK1" s="98"/>
      <c r="UKL1" s="98"/>
      <c r="UKM1" s="98"/>
      <c r="UKN1" s="98"/>
      <c r="UKO1" s="98"/>
      <c r="UKP1" s="98"/>
      <c r="UKQ1" s="98"/>
      <c r="UKR1" s="98"/>
      <c r="UKS1" s="98"/>
      <c r="UKT1" s="98"/>
      <c r="UKU1" s="98"/>
      <c r="UKV1" s="98"/>
      <c r="UKW1" s="98"/>
      <c r="UKX1" s="98"/>
      <c r="UKY1" s="98"/>
      <c r="UKZ1" s="98"/>
      <c r="ULA1" s="98"/>
      <c r="ULB1" s="98"/>
      <c r="ULC1" s="98"/>
      <c r="ULD1" s="98"/>
      <c r="ULE1" s="98"/>
      <c r="ULF1" s="98"/>
      <c r="ULG1" s="98"/>
      <c r="ULH1" s="98"/>
      <c r="ULI1" s="98"/>
      <c r="ULJ1" s="98"/>
      <c r="ULK1" s="98"/>
      <c r="ULL1" s="98"/>
      <c r="ULM1" s="98"/>
      <c r="ULN1" s="98"/>
      <c r="ULO1" s="98"/>
      <c r="ULP1" s="98"/>
      <c r="ULQ1" s="98"/>
      <c r="ULR1" s="98"/>
      <c r="ULS1" s="98"/>
      <c r="ULT1" s="98"/>
      <c r="ULU1" s="98"/>
      <c r="ULV1" s="98"/>
      <c r="ULW1" s="98"/>
      <c r="ULX1" s="98"/>
      <c r="ULY1" s="98"/>
      <c r="ULZ1" s="98"/>
      <c r="UMA1" s="98"/>
      <c r="UMB1" s="98"/>
      <c r="UMC1" s="98"/>
      <c r="UMD1" s="98"/>
      <c r="UME1" s="98"/>
      <c r="UMF1" s="98"/>
      <c r="UMG1" s="98"/>
      <c r="UMH1" s="98"/>
      <c r="UMI1" s="98"/>
      <c r="UMJ1" s="98"/>
      <c r="UMK1" s="98"/>
      <c r="UML1" s="98"/>
      <c r="UMM1" s="98"/>
      <c r="UMN1" s="98"/>
      <c r="UMO1" s="98"/>
      <c r="UMP1" s="98"/>
      <c r="UMQ1" s="98"/>
      <c r="UMR1" s="98"/>
      <c r="UMS1" s="98"/>
      <c r="UMT1" s="98"/>
      <c r="UMU1" s="98"/>
      <c r="UMV1" s="98"/>
      <c r="UMW1" s="98"/>
      <c r="UMX1" s="98"/>
      <c r="UMY1" s="98"/>
      <c r="UMZ1" s="98"/>
      <c r="UNA1" s="98"/>
      <c r="UNB1" s="98"/>
      <c r="UNC1" s="98"/>
      <c r="UND1" s="98"/>
      <c r="UNE1" s="98"/>
      <c r="UNF1" s="98"/>
      <c r="UNG1" s="98"/>
      <c r="UNH1" s="98"/>
      <c r="UNI1" s="98"/>
      <c r="UNJ1" s="98"/>
      <c r="UNK1" s="98"/>
      <c r="UNL1" s="98"/>
      <c r="UNM1" s="98"/>
      <c r="UNN1" s="98"/>
      <c r="UNO1" s="98"/>
      <c r="UNP1" s="98"/>
      <c r="UNQ1" s="98"/>
      <c r="UNR1" s="98"/>
      <c r="UNS1" s="98"/>
      <c r="UNT1" s="98"/>
      <c r="UNU1" s="98"/>
      <c r="UNV1" s="98"/>
      <c r="UNW1" s="98"/>
      <c r="UNX1" s="98"/>
      <c r="UNY1" s="98"/>
      <c r="UNZ1" s="98"/>
      <c r="UOA1" s="98"/>
      <c r="UOB1" s="98"/>
      <c r="UOC1" s="98"/>
      <c r="UOD1" s="98"/>
      <c r="UOE1" s="98"/>
      <c r="UOF1" s="98"/>
      <c r="UOG1" s="98"/>
      <c r="UOH1" s="98"/>
      <c r="UOI1" s="98"/>
      <c r="UOJ1" s="98"/>
      <c r="UOK1" s="98"/>
      <c r="UOL1" s="98"/>
      <c r="UOM1" s="98"/>
      <c r="UON1" s="98"/>
      <c r="UOO1" s="98"/>
      <c r="UOP1" s="98"/>
      <c r="UOQ1" s="98"/>
      <c r="UOR1" s="98"/>
      <c r="UOS1" s="98"/>
      <c r="UOT1" s="98"/>
      <c r="UOU1" s="98"/>
      <c r="UOV1" s="98"/>
      <c r="UOW1" s="98"/>
      <c r="UOX1" s="98"/>
      <c r="UOY1" s="98"/>
      <c r="UOZ1" s="98"/>
      <c r="UPA1" s="98"/>
      <c r="UPB1" s="98"/>
      <c r="UPC1" s="98"/>
      <c r="UPD1" s="98"/>
      <c r="UPE1" s="98"/>
      <c r="UPF1" s="98"/>
      <c r="UPG1" s="98"/>
      <c r="UPH1" s="98"/>
      <c r="UPI1" s="98"/>
      <c r="UPJ1" s="98"/>
      <c r="UPK1" s="98"/>
      <c r="UPL1" s="98"/>
      <c r="UPM1" s="98"/>
      <c r="UPN1" s="98"/>
      <c r="UPO1" s="98"/>
      <c r="UPP1" s="98"/>
      <c r="UPQ1" s="98"/>
      <c r="UPR1" s="98"/>
      <c r="UPS1" s="98"/>
      <c r="UPT1" s="98"/>
      <c r="UPU1" s="98"/>
      <c r="UPV1" s="98"/>
      <c r="UPW1" s="98"/>
      <c r="UPX1" s="98"/>
      <c r="UPY1" s="98"/>
      <c r="UPZ1" s="98"/>
      <c r="UQA1" s="98"/>
      <c r="UQB1" s="98"/>
      <c r="UQC1" s="98"/>
      <c r="UQD1" s="98"/>
      <c r="UQE1" s="98"/>
      <c r="UQF1" s="98"/>
      <c r="UQG1" s="98"/>
      <c r="UQH1" s="98"/>
      <c r="UQI1" s="98"/>
      <c r="UQJ1" s="98"/>
      <c r="UQK1" s="98"/>
      <c r="UQL1" s="98"/>
      <c r="UQM1" s="98"/>
      <c r="UQN1" s="98"/>
      <c r="UQO1" s="98"/>
      <c r="UQP1" s="98"/>
      <c r="UQQ1" s="98"/>
      <c r="UQR1" s="98"/>
      <c r="UQS1" s="98"/>
      <c r="UQT1" s="98"/>
      <c r="UQU1" s="98"/>
      <c r="UQV1" s="98"/>
      <c r="UQW1" s="98"/>
      <c r="UQX1" s="98"/>
      <c r="UQY1" s="98"/>
      <c r="UQZ1" s="98"/>
      <c r="URA1" s="98"/>
      <c r="URB1" s="98"/>
      <c r="URC1" s="98"/>
      <c r="URD1" s="98"/>
      <c r="URE1" s="98"/>
      <c r="URF1" s="98"/>
      <c r="URG1" s="98"/>
      <c r="URH1" s="98"/>
      <c r="URI1" s="98"/>
      <c r="URJ1" s="98"/>
      <c r="URK1" s="98"/>
      <c r="URL1" s="98"/>
      <c r="URM1" s="98"/>
      <c r="URN1" s="98"/>
      <c r="URO1" s="98"/>
      <c r="URP1" s="98"/>
      <c r="URQ1" s="98"/>
      <c r="URR1" s="98"/>
      <c r="URS1" s="98"/>
      <c r="URT1" s="98"/>
      <c r="URU1" s="98"/>
      <c r="URV1" s="98"/>
      <c r="URW1" s="98"/>
      <c r="URX1" s="98"/>
      <c r="URY1" s="98"/>
      <c r="URZ1" s="98"/>
      <c r="USA1" s="98"/>
      <c r="USB1" s="98"/>
      <c r="USC1" s="98"/>
      <c r="USD1" s="98"/>
      <c r="USE1" s="98"/>
      <c r="USF1" s="98"/>
      <c r="USG1" s="98"/>
      <c r="USH1" s="98"/>
      <c r="USI1" s="98"/>
      <c r="USJ1" s="98"/>
      <c r="USK1" s="98"/>
      <c r="USL1" s="98"/>
      <c r="USM1" s="98"/>
      <c r="USN1" s="98"/>
      <c r="USO1" s="98"/>
      <c r="USP1" s="98"/>
      <c r="USQ1" s="98"/>
      <c r="USR1" s="98"/>
      <c r="USS1" s="98"/>
      <c r="UST1" s="98"/>
      <c r="USU1" s="98"/>
      <c r="USV1" s="98"/>
      <c r="USW1" s="98"/>
      <c r="USX1" s="98"/>
      <c r="USY1" s="98"/>
      <c r="USZ1" s="98"/>
      <c r="UTA1" s="98"/>
      <c r="UTB1" s="98"/>
      <c r="UTC1" s="98"/>
      <c r="UTD1" s="98"/>
      <c r="UTE1" s="98"/>
      <c r="UTF1" s="98"/>
      <c r="UTG1" s="98"/>
      <c r="UTH1" s="98"/>
      <c r="UTI1" s="98"/>
      <c r="UTJ1" s="98"/>
      <c r="UTK1" s="98"/>
      <c r="UTL1" s="98"/>
      <c r="UTM1" s="98"/>
      <c r="UTN1" s="98"/>
      <c r="UTO1" s="98"/>
      <c r="UTP1" s="98"/>
      <c r="UTQ1" s="98"/>
      <c r="UTR1" s="98"/>
      <c r="UTS1" s="98"/>
      <c r="UTT1" s="98"/>
      <c r="UTU1" s="98"/>
      <c r="UTV1" s="98"/>
      <c r="UTW1" s="98"/>
      <c r="UTX1" s="98"/>
      <c r="UTY1" s="98"/>
      <c r="UTZ1" s="98"/>
      <c r="UUA1" s="98"/>
      <c r="UUB1" s="98"/>
      <c r="UUC1" s="98"/>
      <c r="UUD1" s="98"/>
      <c r="UUE1" s="98"/>
      <c r="UUF1" s="98"/>
      <c r="UUG1" s="98"/>
      <c r="UUH1" s="98"/>
      <c r="UUI1" s="98"/>
      <c r="UUJ1" s="98"/>
      <c r="UUK1" s="98"/>
      <c r="UUL1" s="98"/>
      <c r="UUM1" s="98"/>
      <c r="UUN1" s="98"/>
      <c r="UUO1" s="98"/>
      <c r="UUP1" s="98"/>
      <c r="UUQ1" s="98"/>
      <c r="UUR1" s="98"/>
      <c r="UUS1" s="98"/>
      <c r="UUT1" s="98"/>
      <c r="UUU1" s="98"/>
      <c r="UUV1" s="98"/>
      <c r="UUW1" s="98"/>
      <c r="UUX1" s="98"/>
      <c r="UUY1" s="98"/>
      <c r="UUZ1" s="98"/>
      <c r="UVA1" s="98"/>
      <c r="UVB1" s="98"/>
      <c r="UVC1" s="98"/>
      <c r="UVD1" s="98"/>
      <c r="UVE1" s="98"/>
      <c r="UVF1" s="98"/>
      <c r="UVG1" s="98"/>
      <c r="UVH1" s="98"/>
      <c r="UVI1" s="98"/>
      <c r="UVJ1" s="98"/>
      <c r="UVK1" s="98"/>
      <c r="UVL1" s="98"/>
      <c r="UVM1" s="98"/>
      <c r="UVN1" s="98"/>
      <c r="UVO1" s="98"/>
      <c r="UVP1" s="98"/>
      <c r="UVQ1" s="98"/>
      <c r="UVR1" s="98"/>
      <c r="UVS1" s="98"/>
      <c r="UVT1" s="98"/>
      <c r="UVU1" s="98"/>
      <c r="UVV1" s="98"/>
      <c r="UVW1" s="98"/>
      <c r="UVX1" s="98"/>
      <c r="UVY1" s="98"/>
      <c r="UVZ1" s="98"/>
      <c r="UWA1" s="98"/>
      <c r="UWB1" s="98"/>
      <c r="UWC1" s="98"/>
      <c r="UWD1" s="98"/>
      <c r="UWE1" s="98"/>
      <c r="UWF1" s="98"/>
      <c r="UWG1" s="98"/>
      <c r="UWH1" s="98"/>
      <c r="UWI1" s="98"/>
      <c r="UWJ1" s="98"/>
      <c r="UWK1" s="98"/>
      <c r="UWL1" s="98"/>
      <c r="UWM1" s="98"/>
      <c r="UWN1" s="98"/>
      <c r="UWO1" s="98"/>
      <c r="UWP1" s="98"/>
      <c r="UWQ1" s="98"/>
      <c r="UWR1" s="98"/>
      <c r="UWS1" s="98"/>
      <c r="UWT1" s="98"/>
      <c r="UWU1" s="98"/>
      <c r="UWV1" s="98"/>
      <c r="UWW1" s="98"/>
      <c r="UWX1" s="98"/>
      <c r="UWY1" s="98"/>
      <c r="UWZ1" s="98"/>
      <c r="UXA1" s="98"/>
      <c r="UXB1" s="98"/>
      <c r="UXC1" s="98"/>
      <c r="UXD1" s="98"/>
      <c r="UXE1" s="98"/>
      <c r="UXF1" s="98"/>
      <c r="UXG1" s="98"/>
      <c r="UXH1" s="98"/>
      <c r="UXI1" s="98"/>
      <c r="UXJ1" s="98"/>
      <c r="UXK1" s="98"/>
      <c r="UXL1" s="98"/>
      <c r="UXM1" s="98"/>
      <c r="UXN1" s="98"/>
      <c r="UXO1" s="98"/>
      <c r="UXP1" s="98"/>
      <c r="UXQ1" s="98"/>
      <c r="UXR1" s="98"/>
      <c r="UXS1" s="98"/>
      <c r="UXT1" s="98"/>
      <c r="UXU1" s="98"/>
      <c r="UXV1" s="98"/>
      <c r="UXW1" s="98"/>
      <c r="UXX1" s="98"/>
      <c r="UXY1" s="98"/>
      <c r="UXZ1" s="98"/>
      <c r="UYA1" s="98"/>
      <c r="UYB1" s="98"/>
      <c r="UYC1" s="98"/>
      <c r="UYD1" s="98"/>
      <c r="UYE1" s="98"/>
      <c r="UYF1" s="98"/>
      <c r="UYG1" s="98"/>
      <c r="UYH1" s="98"/>
      <c r="UYI1" s="98"/>
      <c r="UYJ1" s="98"/>
      <c r="UYK1" s="98"/>
      <c r="UYL1" s="98"/>
      <c r="UYM1" s="98"/>
      <c r="UYN1" s="98"/>
      <c r="UYO1" s="98"/>
      <c r="UYP1" s="98"/>
      <c r="UYQ1" s="98"/>
      <c r="UYR1" s="98"/>
      <c r="UYS1" s="98"/>
      <c r="UYT1" s="98"/>
      <c r="UYU1" s="98"/>
      <c r="UYV1" s="98"/>
      <c r="UYW1" s="98"/>
      <c r="UYX1" s="98"/>
      <c r="UYY1" s="98"/>
      <c r="UYZ1" s="98"/>
      <c r="UZA1" s="98"/>
      <c r="UZB1" s="98"/>
      <c r="UZC1" s="98"/>
      <c r="UZD1" s="98"/>
      <c r="UZE1" s="98"/>
      <c r="UZF1" s="98"/>
      <c r="UZG1" s="98"/>
      <c r="UZH1" s="98"/>
      <c r="UZI1" s="98"/>
      <c r="UZJ1" s="98"/>
      <c r="UZK1" s="98"/>
      <c r="UZL1" s="98"/>
      <c r="UZM1" s="98"/>
      <c r="UZN1" s="98"/>
      <c r="UZO1" s="98"/>
      <c r="UZP1" s="98"/>
      <c r="UZQ1" s="98"/>
      <c r="UZR1" s="98"/>
      <c r="UZS1" s="98"/>
      <c r="UZT1" s="98"/>
      <c r="UZU1" s="98"/>
      <c r="UZV1" s="98"/>
      <c r="UZW1" s="98"/>
      <c r="UZX1" s="98"/>
      <c r="UZY1" s="98"/>
      <c r="UZZ1" s="98"/>
      <c r="VAA1" s="98"/>
      <c r="VAB1" s="98"/>
      <c r="VAC1" s="98"/>
      <c r="VAD1" s="98"/>
      <c r="VAE1" s="98"/>
      <c r="VAF1" s="98"/>
      <c r="VAG1" s="98"/>
      <c r="VAH1" s="98"/>
      <c r="VAI1" s="98"/>
      <c r="VAJ1" s="98"/>
      <c r="VAK1" s="98"/>
      <c r="VAL1" s="98"/>
      <c r="VAM1" s="98"/>
      <c r="VAN1" s="98"/>
      <c r="VAO1" s="98"/>
      <c r="VAP1" s="98"/>
      <c r="VAQ1" s="98"/>
      <c r="VAR1" s="98"/>
      <c r="VAS1" s="98"/>
      <c r="VAT1" s="98"/>
      <c r="VAU1" s="98"/>
      <c r="VAV1" s="98"/>
      <c r="VAW1" s="98"/>
      <c r="VAX1" s="98"/>
      <c r="VAY1" s="98"/>
      <c r="VAZ1" s="98"/>
      <c r="VBA1" s="98"/>
      <c r="VBB1" s="98"/>
      <c r="VBC1" s="98"/>
      <c r="VBD1" s="98"/>
      <c r="VBE1" s="98"/>
      <c r="VBF1" s="98"/>
      <c r="VBG1" s="98"/>
      <c r="VBH1" s="98"/>
      <c r="VBI1" s="98"/>
      <c r="VBJ1" s="98"/>
      <c r="VBK1" s="98"/>
      <c r="VBL1" s="98"/>
      <c r="VBM1" s="98"/>
      <c r="VBN1" s="98"/>
      <c r="VBO1" s="98"/>
      <c r="VBP1" s="98"/>
      <c r="VBQ1" s="98"/>
      <c r="VBR1" s="98"/>
      <c r="VBS1" s="98"/>
      <c r="VBT1" s="98"/>
      <c r="VBU1" s="98"/>
      <c r="VBV1" s="98"/>
      <c r="VBW1" s="98"/>
      <c r="VBX1" s="98"/>
      <c r="VBY1" s="98"/>
      <c r="VBZ1" s="98"/>
      <c r="VCA1" s="98"/>
      <c r="VCB1" s="98"/>
      <c r="VCC1" s="98"/>
      <c r="VCD1" s="98"/>
      <c r="VCE1" s="98"/>
      <c r="VCF1" s="98"/>
      <c r="VCG1" s="98"/>
      <c r="VCH1" s="98"/>
      <c r="VCI1" s="98"/>
      <c r="VCJ1" s="98"/>
      <c r="VCK1" s="98"/>
      <c r="VCL1" s="98"/>
      <c r="VCM1" s="98"/>
      <c r="VCN1" s="98"/>
      <c r="VCO1" s="98"/>
      <c r="VCP1" s="98"/>
      <c r="VCQ1" s="98"/>
      <c r="VCR1" s="98"/>
      <c r="VCS1" s="98"/>
      <c r="VCT1" s="98"/>
      <c r="VCU1" s="98"/>
      <c r="VCV1" s="98"/>
      <c r="VCW1" s="98"/>
      <c r="VCX1" s="98"/>
      <c r="VCY1" s="98"/>
      <c r="VCZ1" s="98"/>
      <c r="VDA1" s="98"/>
      <c r="VDB1" s="98"/>
      <c r="VDC1" s="98"/>
      <c r="VDD1" s="98"/>
      <c r="VDE1" s="98"/>
      <c r="VDF1" s="98"/>
      <c r="VDG1" s="98"/>
      <c r="VDH1" s="98"/>
      <c r="VDI1" s="98"/>
      <c r="VDJ1" s="98"/>
      <c r="VDK1" s="98"/>
      <c r="VDL1" s="98"/>
      <c r="VDM1" s="98"/>
      <c r="VDN1" s="98"/>
      <c r="VDO1" s="98"/>
      <c r="VDP1" s="98"/>
      <c r="VDQ1" s="98"/>
      <c r="VDR1" s="98"/>
      <c r="VDS1" s="98"/>
      <c r="VDT1" s="98"/>
      <c r="VDU1" s="98"/>
      <c r="VDV1" s="98"/>
      <c r="VDW1" s="98"/>
      <c r="VDX1" s="98"/>
      <c r="VDY1" s="98"/>
      <c r="VDZ1" s="98"/>
      <c r="VEA1" s="98"/>
      <c r="VEB1" s="98"/>
      <c r="VEC1" s="98"/>
      <c r="VED1" s="98"/>
      <c r="VEE1" s="98"/>
      <c r="VEF1" s="98"/>
      <c r="VEG1" s="98"/>
      <c r="VEH1" s="98"/>
      <c r="VEI1" s="98"/>
      <c r="VEJ1" s="98"/>
      <c r="VEK1" s="98"/>
      <c r="VEL1" s="98"/>
      <c r="VEM1" s="98"/>
      <c r="VEN1" s="98"/>
      <c r="VEO1" s="98"/>
      <c r="VEP1" s="98"/>
      <c r="VEQ1" s="98"/>
      <c r="VER1" s="98"/>
      <c r="VES1" s="98"/>
      <c r="VET1" s="98"/>
      <c r="VEU1" s="98"/>
      <c r="VEV1" s="98"/>
      <c r="VEW1" s="98"/>
      <c r="VEX1" s="98"/>
      <c r="VEY1" s="98"/>
      <c r="VEZ1" s="98"/>
      <c r="VFA1" s="98"/>
      <c r="VFB1" s="98"/>
      <c r="VFC1" s="98"/>
      <c r="VFD1" s="98"/>
      <c r="VFE1" s="98"/>
      <c r="VFF1" s="98"/>
      <c r="VFG1" s="98"/>
      <c r="VFH1" s="98"/>
      <c r="VFI1" s="98"/>
      <c r="VFJ1" s="98"/>
      <c r="VFK1" s="98"/>
      <c r="VFL1" s="98"/>
      <c r="VFM1" s="98"/>
      <c r="VFN1" s="98"/>
      <c r="VFO1" s="98"/>
      <c r="VFP1" s="98"/>
      <c r="VFQ1" s="98"/>
      <c r="VFR1" s="98"/>
      <c r="VFS1" s="98"/>
      <c r="VFT1" s="98"/>
      <c r="VFU1" s="98"/>
      <c r="VFV1" s="98"/>
      <c r="VFW1" s="98"/>
      <c r="VFX1" s="98"/>
      <c r="VFY1" s="98"/>
      <c r="VFZ1" s="98"/>
      <c r="VGA1" s="98"/>
      <c r="VGB1" s="98"/>
      <c r="VGC1" s="98"/>
      <c r="VGD1" s="98"/>
      <c r="VGE1" s="98"/>
      <c r="VGF1" s="98"/>
      <c r="VGG1" s="98"/>
      <c r="VGH1" s="98"/>
      <c r="VGI1" s="98"/>
      <c r="VGJ1" s="98"/>
      <c r="VGK1" s="98"/>
      <c r="VGL1" s="98"/>
      <c r="VGM1" s="98"/>
      <c r="VGN1" s="98"/>
      <c r="VGO1" s="98"/>
      <c r="VGP1" s="98"/>
      <c r="VGQ1" s="98"/>
      <c r="VGR1" s="98"/>
      <c r="VGS1" s="98"/>
      <c r="VGT1" s="98"/>
      <c r="VGU1" s="98"/>
      <c r="VGV1" s="98"/>
      <c r="VGW1" s="98"/>
      <c r="VGX1" s="98"/>
      <c r="VGY1" s="98"/>
      <c r="VGZ1" s="98"/>
      <c r="VHA1" s="98"/>
      <c r="VHB1" s="98"/>
      <c r="VHC1" s="98"/>
      <c r="VHD1" s="98"/>
      <c r="VHE1" s="98"/>
      <c r="VHF1" s="98"/>
      <c r="VHG1" s="98"/>
      <c r="VHH1" s="98"/>
      <c r="VHI1" s="98"/>
      <c r="VHJ1" s="98"/>
      <c r="VHK1" s="98"/>
      <c r="VHL1" s="98"/>
      <c r="VHM1" s="98"/>
      <c r="VHN1" s="98"/>
      <c r="VHO1" s="98"/>
      <c r="VHP1" s="98"/>
      <c r="VHQ1" s="98"/>
      <c r="VHR1" s="98"/>
      <c r="VHS1" s="98"/>
      <c r="VHT1" s="98"/>
      <c r="VHU1" s="98"/>
      <c r="VHV1" s="98"/>
      <c r="VHW1" s="98"/>
      <c r="VHX1" s="98"/>
      <c r="VHY1" s="98"/>
      <c r="VHZ1" s="98"/>
      <c r="VIA1" s="98"/>
      <c r="VIB1" s="98"/>
      <c r="VIC1" s="98"/>
      <c r="VID1" s="98"/>
      <c r="VIE1" s="98"/>
      <c r="VIF1" s="98"/>
      <c r="VIG1" s="98"/>
      <c r="VIH1" s="98"/>
      <c r="VII1" s="98"/>
      <c r="VIJ1" s="98"/>
      <c r="VIK1" s="98"/>
      <c r="VIL1" s="98"/>
      <c r="VIM1" s="98"/>
      <c r="VIN1" s="98"/>
      <c r="VIO1" s="98"/>
      <c r="VIP1" s="98"/>
      <c r="VIQ1" s="98"/>
      <c r="VIR1" s="98"/>
      <c r="VIS1" s="98"/>
      <c r="VIT1" s="98"/>
      <c r="VIU1" s="98"/>
      <c r="VIV1" s="98"/>
      <c r="VIW1" s="98"/>
      <c r="VIX1" s="98"/>
      <c r="VIY1" s="98"/>
      <c r="VIZ1" s="98"/>
      <c r="VJA1" s="98"/>
      <c r="VJB1" s="98"/>
      <c r="VJC1" s="98"/>
      <c r="VJD1" s="98"/>
      <c r="VJE1" s="98"/>
      <c r="VJF1" s="98"/>
      <c r="VJG1" s="98"/>
      <c r="VJH1" s="98"/>
      <c r="VJI1" s="98"/>
      <c r="VJJ1" s="98"/>
      <c r="VJK1" s="98"/>
      <c r="VJL1" s="98"/>
      <c r="VJM1" s="98"/>
      <c r="VJN1" s="98"/>
      <c r="VJO1" s="98"/>
      <c r="VJP1" s="98"/>
      <c r="VJQ1" s="98"/>
      <c r="VJR1" s="98"/>
      <c r="VJS1" s="98"/>
      <c r="VJT1" s="98"/>
      <c r="VJU1" s="98"/>
      <c r="VJV1" s="98"/>
      <c r="VJW1" s="98"/>
      <c r="VJX1" s="98"/>
      <c r="VJY1" s="98"/>
      <c r="VJZ1" s="98"/>
      <c r="VKA1" s="98"/>
      <c r="VKB1" s="98"/>
      <c r="VKC1" s="98"/>
      <c r="VKD1" s="98"/>
      <c r="VKE1" s="98"/>
      <c r="VKF1" s="98"/>
      <c r="VKG1" s="98"/>
      <c r="VKH1" s="98"/>
      <c r="VKI1" s="98"/>
      <c r="VKJ1" s="98"/>
      <c r="VKK1" s="98"/>
      <c r="VKL1" s="98"/>
      <c r="VKM1" s="98"/>
      <c r="VKN1" s="98"/>
      <c r="VKO1" s="98"/>
      <c r="VKP1" s="98"/>
      <c r="VKQ1" s="98"/>
      <c r="VKR1" s="98"/>
      <c r="VKS1" s="98"/>
      <c r="VKT1" s="98"/>
      <c r="VKU1" s="98"/>
      <c r="VKV1" s="98"/>
      <c r="VKW1" s="98"/>
      <c r="VKX1" s="98"/>
      <c r="VKY1" s="98"/>
      <c r="VKZ1" s="98"/>
      <c r="VLA1" s="98"/>
      <c r="VLB1" s="98"/>
      <c r="VLC1" s="98"/>
      <c r="VLD1" s="98"/>
      <c r="VLE1" s="98"/>
      <c r="VLF1" s="98"/>
      <c r="VLG1" s="98"/>
      <c r="VLH1" s="98"/>
      <c r="VLI1" s="98"/>
      <c r="VLJ1" s="98"/>
      <c r="VLK1" s="98"/>
      <c r="VLL1" s="98"/>
      <c r="VLM1" s="98"/>
      <c r="VLN1" s="98"/>
      <c r="VLO1" s="98"/>
      <c r="VLP1" s="98"/>
      <c r="VLQ1" s="98"/>
      <c r="VLR1" s="98"/>
      <c r="VLS1" s="98"/>
      <c r="VLT1" s="98"/>
      <c r="VLU1" s="98"/>
      <c r="VLV1" s="98"/>
      <c r="VLW1" s="98"/>
      <c r="VLX1" s="98"/>
      <c r="VLY1" s="98"/>
      <c r="VLZ1" s="98"/>
      <c r="VMA1" s="98"/>
      <c r="VMB1" s="98"/>
      <c r="VMC1" s="98"/>
      <c r="VMD1" s="98"/>
      <c r="VME1" s="98"/>
      <c r="VMF1" s="98"/>
      <c r="VMG1" s="98"/>
      <c r="VMH1" s="98"/>
      <c r="VMI1" s="98"/>
      <c r="VMJ1" s="98"/>
      <c r="VMK1" s="98"/>
      <c r="VML1" s="98"/>
      <c r="VMM1" s="98"/>
      <c r="VMN1" s="98"/>
      <c r="VMO1" s="98"/>
      <c r="VMP1" s="98"/>
      <c r="VMQ1" s="98"/>
      <c r="VMR1" s="98"/>
      <c r="VMS1" s="98"/>
      <c r="VMT1" s="98"/>
      <c r="VMU1" s="98"/>
      <c r="VMV1" s="98"/>
      <c r="VMW1" s="98"/>
      <c r="VMX1" s="98"/>
      <c r="VMY1" s="98"/>
      <c r="VMZ1" s="98"/>
      <c r="VNA1" s="98"/>
      <c r="VNB1" s="98"/>
      <c r="VNC1" s="98"/>
      <c r="VND1" s="98"/>
      <c r="VNE1" s="98"/>
      <c r="VNF1" s="98"/>
      <c r="VNG1" s="98"/>
      <c r="VNH1" s="98"/>
      <c r="VNI1" s="98"/>
      <c r="VNJ1" s="98"/>
      <c r="VNK1" s="98"/>
      <c r="VNL1" s="98"/>
      <c r="VNM1" s="98"/>
      <c r="VNN1" s="98"/>
      <c r="VNO1" s="98"/>
      <c r="VNP1" s="98"/>
      <c r="VNQ1" s="98"/>
      <c r="VNR1" s="98"/>
      <c r="VNS1" s="98"/>
      <c r="VNT1" s="98"/>
      <c r="VNU1" s="98"/>
      <c r="VNV1" s="98"/>
      <c r="VNW1" s="98"/>
      <c r="VNX1" s="98"/>
      <c r="VNY1" s="98"/>
      <c r="VNZ1" s="98"/>
      <c r="VOA1" s="98"/>
      <c r="VOB1" s="98"/>
      <c r="VOC1" s="98"/>
      <c r="VOD1" s="98"/>
      <c r="VOE1" s="98"/>
      <c r="VOF1" s="98"/>
      <c r="VOG1" s="98"/>
      <c r="VOH1" s="98"/>
      <c r="VOI1" s="98"/>
      <c r="VOJ1" s="98"/>
      <c r="VOK1" s="98"/>
      <c r="VOL1" s="98"/>
      <c r="VOM1" s="98"/>
      <c r="VON1" s="98"/>
      <c r="VOO1" s="98"/>
      <c r="VOP1" s="98"/>
      <c r="VOQ1" s="98"/>
      <c r="VOR1" s="98"/>
      <c r="VOS1" s="98"/>
      <c r="VOT1" s="98"/>
      <c r="VOU1" s="98"/>
      <c r="VOV1" s="98"/>
      <c r="VOW1" s="98"/>
      <c r="VOX1" s="98"/>
      <c r="VOY1" s="98"/>
      <c r="VOZ1" s="98"/>
      <c r="VPA1" s="98"/>
      <c r="VPB1" s="98"/>
      <c r="VPC1" s="98"/>
      <c r="VPD1" s="98"/>
      <c r="VPE1" s="98"/>
      <c r="VPF1" s="98"/>
      <c r="VPG1" s="98"/>
      <c r="VPH1" s="98"/>
      <c r="VPI1" s="98"/>
      <c r="VPJ1" s="98"/>
      <c r="VPK1" s="98"/>
      <c r="VPL1" s="98"/>
      <c r="VPM1" s="98"/>
      <c r="VPN1" s="98"/>
      <c r="VPO1" s="98"/>
      <c r="VPP1" s="98"/>
      <c r="VPQ1" s="98"/>
      <c r="VPR1" s="98"/>
      <c r="VPS1" s="98"/>
      <c r="VPT1" s="98"/>
      <c r="VPU1" s="98"/>
      <c r="VPV1" s="98"/>
      <c r="VPW1" s="98"/>
      <c r="VPX1" s="98"/>
      <c r="VPY1" s="98"/>
      <c r="VPZ1" s="98"/>
      <c r="VQA1" s="98"/>
      <c r="VQB1" s="98"/>
      <c r="VQC1" s="98"/>
      <c r="VQD1" s="98"/>
      <c r="VQE1" s="98"/>
      <c r="VQF1" s="98"/>
      <c r="VQG1" s="98"/>
      <c r="VQH1" s="98"/>
      <c r="VQI1" s="98"/>
      <c r="VQJ1" s="98"/>
      <c r="VQK1" s="98"/>
      <c r="VQL1" s="98"/>
      <c r="VQM1" s="98"/>
      <c r="VQN1" s="98"/>
      <c r="VQO1" s="98"/>
      <c r="VQP1" s="98"/>
      <c r="VQQ1" s="98"/>
      <c r="VQR1" s="98"/>
      <c r="VQS1" s="98"/>
      <c r="VQT1" s="98"/>
      <c r="VQU1" s="98"/>
      <c r="VQV1" s="98"/>
      <c r="VQW1" s="98"/>
      <c r="VQX1" s="98"/>
      <c r="VQY1" s="98"/>
      <c r="VQZ1" s="98"/>
      <c r="VRA1" s="98"/>
      <c r="VRB1" s="98"/>
      <c r="VRC1" s="98"/>
      <c r="VRD1" s="98"/>
      <c r="VRE1" s="98"/>
      <c r="VRF1" s="98"/>
      <c r="VRG1" s="98"/>
      <c r="VRH1" s="98"/>
      <c r="VRI1" s="98"/>
      <c r="VRJ1" s="98"/>
      <c r="VRK1" s="98"/>
      <c r="VRL1" s="98"/>
      <c r="VRM1" s="98"/>
      <c r="VRN1" s="98"/>
      <c r="VRO1" s="98"/>
      <c r="VRP1" s="98"/>
      <c r="VRQ1" s="98"/>
      <c r="VRR1" s="98"/>
      <c r="VRS1" s="98"/>
      <c r="VRT1" s="98"/>
      <c r="VRU1" s="98"/>
      <c r="VRV1" s="98"/>
      <c r="VRW1" s="98"/>
      <c r="VRX1" s="98"/>
      <c r="VRY1" s="98"/>
      <c r="VRZ1" s="98"/>
      <c r="VSA1" s="98"/>
      <c r="VSB1" s="98"/>
      <c r="VSC1" s="98"/>
      <c r="VSD1" s="98"/>
      <c r="VSE1" s="98"/>
      <c r="VSF1" s="98"/>
      <c r="VSG1" s="98"/>
      <c r="VSH1" s="98"/>
      <c r="VSI1" s="98"/>
      <c r="VSJ1" s="98"/>
      <c r="VSK1" s="98"/>
      <c r="VSL1" s="98"/>
      <c r="VSM1" s="98"/>
      <c r="VSN1" s="98"/>
      <c r="VSO1" s="98"/>
      <c r="VSP1" s="98"/>
      <c r="VSQ1" s="98"/>
      <c r="VSR1" s="98"/>
      <c r="VSS1" s="98"/>
      <c r="VST1" s="98"/>
      <c r="VSU1" s="98"/>
      <c r="VSV1" s="98"/>
      <c r="VSW1" s="98"/>
      <c r="VSX1" s="98"/>
      <c r="VSY1" s="98"/>
      <c r="VSZ1" s="98"/>
      <c r="VTA1" s="98"/>
      <c r="VTB1" s="98"/>
      <c r="VTC1" s="98"/>
      <c r="VTD1" s="98"/>
      <c r="VTE1" s="98"/>
      <c r="VTF1" s="98"/>
      <c r="VTG1" s="98"/>
      <c r="VTH1" s="98"/>
      <c r="VTI1" s="98"/>
      <c r="VTJ1" s="98"/>
      <c r="VTK1" s="98"/>
      <c r="VTL1" s="98"/>
      <c r="VTM1" s="98"/>
      <c r="VTN1" s="98"/>
      <c r="VTO1" s="98"/>
      <c r="VTP1" s="98"/>
      <c r="VTQ1" s="98"/>
      <c r="VTR1" s="98"/>
      <c r="VTS1" s="98"/>
      <c r="VTT1" s="98"/>
      <c r="VTU1" s="98"/>
      <c r="VTV1" s="98"/>
      <c r="VTW1" s="98"/>
      <c r="VTX1" s="98"/>
      <c r="VTY1" s="98"/>
      <c r="VTZ1" s="98"/>
      <c r="VUA1" s="98"/>
      <c r="VUB1" s="98"/>
      <c r="VUC1" s="98"/>
      <c r="VUD1" s="98"/>
      <c r="VUE1" s="98"/>
      <c r="VUF1" s="98"/>
      <c r="VUG1" s="98"/>
      <c r="VUH1" s="98"/>
      <c r="VUI1" s="98"/>
      <c r="VUJ1" s="98"/>
      <c r="VUK1" s="98"/>
      <c r="VUL1" s="98"/>
      <c r="VUM1" s="98"/>
      <c r="VUN1" s="98"/>
      <c r="VUO1" s="98"/>
      <c r="VUP1" s="98"/>
      <c r="VUQ1" s="98"/>
      <c r="VUR1" s="98"/>
      <c r="VUS1" s="98"/>
      <c r="VUT1" s="98"/>
      <c r="VUU1" s="98"/>
      <c r="VUV1" s="98"/>
      <c r="VUW1" s="98"/>
      <c r="VUX1" s="98"/>
      <c r="VUY1" s="98"/>
      <c r="VUZ1" s="98"/>
      <c r="VVA1" s="98"/>
      <c r="VVB1" s="98"/>
      <c r="VVC1" s="98"/>
      <c r="VVD1" s="98"/>
      <c r="VVE1" s="98"/>
      <c r="VVF1" s="98"/>
      <c r="VVG1" s="98"/>
      <c r="VVH1" s="98"/>
      <c r="VVI1" s="98"/>
      <c r="VVJ1" s="98"/>
      <c r="VVK1" s="98"/>
      <c r="VVL1" s="98"/>
      <c r="VVM1" s="98"/>
      <c r="VVN1" s="98"/>
      <c r="VVO1" s="98"/>
      <c r="VVP1" s="98"/>
      <c r="VVQ1" s="98"/>
      <c r="VVR1" s="98"/>
      <c r="VVS1" s="98"/>
      <c r="VVT1" s="98"/>
      <c r="VVU1" s="98"/>
      <c r="VVV1" s="98"/>
      <c r="VVW1" s="98"/>
      <c r="VVX1" s="98"/>
      <c r="VVY1" s="98"/>
      <c r="VVZ1" s="98"/>
      <c r="VWA1" s="98"/>
      <c r="VWB1" s="98"/>
      <c r="VWC1" s="98"/>
      <c r="VWD1" s="98"/>
      <c r="VWE1" s="98"/>
      <c r="VWF1" s="98"/>
      <c r="VWG1" s="98"/>
      <c r="VWH1" s="98"/>
      <c r="VWI1" s="98"/>
      <c r="VWJ1" s="98"/>
      <c r="VWK1" s="98"/>
      <c r="VWL1" s="98"/>
      <c r="VWM1" s="98"/>
      <c r="VWN1" s="98"/>
      <c r="VWO1" s="98"/>
      <c r="VWP1" s="98"/>
      <c r="VWQ1" s="98"/>
      <c r="VWR1" s="98"/>
      <c r="VWS1" s="98"/>
      <c r="VWT1" s="98"/>
      <c r="VWU1" s="98"/>
      <c r="VWV1" s="98"/>
      <c r="VWW1" s="98"/>
      <c r="VWX1" s="98"/>
      <c r="VWY1" s="98"/>
      <c r="VWZ1" s="98"/>
      <c r="VXA1" s="98"/>
      <c r="VXB1" s="98"/>
      <c r="VXC1" s="98"/>
      <c r="VXD1" s="98"/>
      <c r="VXE1" s="98"/>
      <c r="VXF1" s="98"/>
      <c r="VXG1" s="98"/>
      <c r="VXH1" s="98"/>
      <c r="VXI1" s="98"/>
      <c r="VXJ1" s="98"/>
      <c r="VXK1" s="98"/>
      <c r="VXL1" s="98"/>
      <c r="VXM1" s="98"/>
      <c r="VXN1" s="98"/>
      <c r="VXO1" s="98"/>
      <c r="VXP1" s="98"/>
      <c r="VXQ1" s="98"/>
      <c r="VXR1" s="98"/>
      <c r="VXS1" s="98"/>
      <c r="VXT1" s="98"/>
      <c r="VXU1" s="98"/>
      <c r="VXV1" s="98"/>
      <c r="VXW1" s="98"/>
      <c r="VXX1" s="98"/>
      <c r="VXY1" s="98"/>
      <c r="VXZ1" s="98"/>
      <c r="VYA1" s="98"/>
      <c r="VYB1" s="98"/>
      <c r="VYC1" s="98"/>
      <c r="VYD1" s="98"/>
      <c r="VYE1" s="98"/>
      <c r="VYF1" s="98"/>
      <c r="VYG1" s="98"/>
      <c r="VYH1" s="98"/>
      <c r="VYI1" s="98"/>
      <c r="VYJ1" s="98"/>
      <c r="VYK1" s="98"/>
      <c r="VYL1" s="98"/>
      <c r="VYM1" s="98"/>
      <c r="VYN1" s="98"/>
      <c r="VYO1" s="98"/>
      <c r="VYP1" s="98"/>
      <c r="VYQ1" s="98"/>
      <c r="VYR1" s="98"/>
      <c r="VYS1" s="98"/>
      <c r="VYT1" s="98"/>
      <c r="VYU1" s="98"/>
      <c r="VYV1" s="98"/>
      <c r="VYW1" s="98"/>
      <c r="VYX1" s="98"/>
      <c r="VYY1" s="98"/>
      <c r="VYZ1" s="98"/>
      <c r="VZA1" s="98"/>
      <c r="VZB1" s="98"/>
      <c r="VZC1" s="98"/>
      <c r="VZD1" s="98"/>
      <c r="VZE1" s="98"/>
      <c r="VZF1" s="98"/>
      <c r="VZG1" s="98"/>
      <c r="VZH1" s="98"/>
      <c r="VZI1" s="98"/>
      <c r="VZJ1" s="98"/>
      <c r="VZK1" s="98"/>
      <c r="VZL1" s="98"/>
      <c r="VZM1" s="98"/>
      <c r="VZN1" s="98"/>
      <c r="VZO1" s="98"/>
      <c r="VZP1" s="98"/>
      <c r="VZQ1" s="98"/>
      <c r="VZR1" s="98"/>
      <c r="VZS1" s="98"/>
      <c r="VZT1" s="98"/>
      <c r="VZU1" s="98"/>
      <c r="VZV1" s="98"/>
      <c r="VZW1" s="98"/>
      <c r="VZX1" s="98"/>
      <c r="VZY1" s="98"/>
      <c r="VZZ1" s="98"/>
      <c r="WAA1" s="98"/>
      <c r="WAB1" s="98"/>
      <c r="WAC1" s="98"/>
      <c r="WAD1" s="98"/>
      <c r="WAE1" s="98"/>
      <c r="WAF1" s="98"/>
      <c r="WAG1" s="98"/>
      <c r="WAH1" s="98"/>
      <c r="WAI1" s="98"/>
      <c r="WAJ1" s="98"/>
      <c r="WAK1" s="98"/>
      <c r="WAL1" s="98"/>
      <c r="WAM1" s="98"/>
      <c r="WAN1" s="98"/>
      <c r="WAO1" s="98"/>
      <c r="WAP1" s="98"/>
      <c r="WAQ1" s="98"/>
      <c r="WAR1" s="98"/>
      <c r="WAS1" s="98"/>
      <c r="WAT1" s="98"/>
      <c r="WAU1" s="98"/>
      <c r="WAV1" s="98"/>
      <c r="WAW1" s="98"/>
      <c r="WAX1" s="98"/>
      <c r="WAY1" s="98"/>
      <c r="WAZ1" s="98"/>
      <c r="WBA1" s="98"/>
      <c r="WBB1" s="98"/>
      <c r="WBC1" s="98"/>
      <c r="WBD1" s="98"/>
      <c r="WBE1" s="98"/>
      <c r="WBF1" s="98"/>
      <c r="WBG1" s="98"/>
      <c r="WBH1" s="98"/>
      <c r="WBI1" s="98"/>
      <c r="WBJ1" s="98"/>
      <c r="WBK1" s="98"/>
      <c r="WBL1" s="98"/>
      <c r="WBM1" s="98"/>
      <c r="WBN1" s="98"/>
      <c r="WBO1" s="98"/>
      <c r="WBP1" s="98"/>
      <c r="WBQ1" s="98"/>
      <c r="WBR1" s="98"/>
      <c r="WBS1" s="98"/>
      <c r="WBT1" s="98"/>
      <c r="WBU1" s="98"/>
      <c r="WBV1" s="98"/>
      <c r="WBW1" s="98"/>
      <c r="WBX1" s="98"/>
      <c r="WBY1" s="98"/>
      <c r="WBZ1" s="98"/>
      <c r="WCA1" s="98"/>
      <c r="WCB1" s="98"/>
      <c r="WCC1" s="98"/>
      <c r="WCD1" s="98"/>
      <c r="WCE1" s="98"/>
      <c r="WCF1" s="98"/>
      <c r="WCG1" s="98"/>
      <c r="WCH1" s="98"/>
      <c r="WCI1" s="98"/>
      <c r="WCJ1" s="98"/>
      <c r="WCK1" s="98"/>
      <c r="WCL1" s="98"/>
      <c r="WCM1" s="98"/>
      <c r="WCN1" s="98"/>
      <c r="WCO1" s="98"/>
      <c r="WCP1" s="98"/>
      <c r="WCQ1" s="98"/>
      <c r="WCR1" s="98"/>
      <c r="WCS1" s="98"/>
      <c r="WCT1" s="98"/>
      <c r="WCU1" s="98"/>
      <c r="WCV1" s="98"/>
      <c r="WCW1" s="98"/>
      <c r="WCX1" s="98"/>
      <c r="WCY1" s="98"/>
      <c r="WCZ1" s="98"/>
      <c r="WDA1" s="98"/>
      <c r="WDB1" s="98"/>
      <c r="WDC1" s="98"/>
      <c r="WDD1" s="98"/>
      <c r="WDE1" s="98"/>
      <c r="WDF1" s="98"/>
      <c r="WDG1" s="98"/>
      <c r="WDH1" s="98"/>
      <c r="WDI1" s="98"/>
      <c r="WDJ1" s="98"/>
      <c r="WDK1" s="98"/>
      <c r="WDL1" s="98"/>
      <c r="WDM1" s="98"/>
      <c r="WDN1" s="98"/>
      <c r="WDO1" s="98"/>
      <c r="WDP1" s="98"/>
      <c r="WDQ1" s="98"/>
      <c r="WDR1" s="98"/>
      <c r="WDS1" s="98"/>
      <c r="WDT1" s="98"/>
      <c r="WDU1" s="98"/>
      <c r="WDV1" s="98"/>
      <c r="WDW1" s="98"/>
      <c r="WDX1" s="98"/>
      <c r="WDY1" s="98"/>
      <c r="WDZ1" s="98"/>
      <c r="WEA1" s="98"/>
      <c r="WEB1" s="98"/>
      <c r="WEC1" s="98"/>
      <c r="WED1" s="98"/>
      <c r="WEE1" s="98"/>
      <c r="WEF1" s="98"/>
      <c r="WEG1" s="98"/>
      <c r="WEH1" s="98"/>
      <c r="WEI1" s="98"/>
      <c r="WEJ1" s="98"/>
      <c r="WEK1" s="98"/>
      <c r="WEL1" s="98"/>
      <c r="WEM1" s="98"/>
      <c r="WEN1" s="98"/>
      <c r="WEO1" s="98"/>
      <c r="WEP1" s="98"/>
      <c r="WEQ1" s="98"/>
      <c r="WER1" s="98"/>
      <c r="WES1" s="98"/>
      <c r="WET1" s="98"/>
      <c r="WEU1" s="98"/>
      <c r="WEV1" s="98"/>
      <c r="WEW1" s="98"/>
      <c r="WEX1" s="98"/>
      <c r="WEY1" s="98"/>
      <c r="WEZ1" s="98"/>
      <c r="WFA1" s="98"/>
      <c r="WFB1" s="98"/>
      <c r="WFC1" s="98"/>
      <c r="WFD1" s="98"/>
      <c r="WFE1" s="98"/>
      <c r="WFF1" s="98"/>
      <c r="WFG1" s="98"/>
      <c r="WFH1" s="98"/>
      <c r="WFI1" s="98"/>
      <c r="WFJ1" s="98"/>
      <c r="WFK1" s="98"/>
      <c r="WFL1" s="98"/>
      <c r="WFM1" s="98"/>
      <c r="WFN1" s="98"/>
      <c r="WFO1" s="98"/>
      <c r="WFP1" s="98"/>
      <c r="WFQ1" s="98"/>
      <c r="WFR1" s="98"/>
      <c r="WFS1" s="98"/>
      <c r="WFT1" s="98"/>
      <c r="WFU1" s="98"/>
      <c r="WFV1" s="98"/>
      <c r="WFW1" s="98"/>
      <c r="WFX1" s="98"/>
      <c r="WFY1" s="98"/>
      <c r="WFZ1" s="98"/>
      <c r="WGA1" s="98"/>
      <c r="WGB1" s="98"/>
      <c r="WGC1" s="98"/>
      <c r="WGD1" s="98"/>
      <c r="WGE1" s="98"/>
      <c r="WGF1" s="98"/>
      <c r="WGG1" s="98"/>
      <c r="WGH1" s="98"/>
      <c r="WGI1" s="98"/>
      <c r="WGJ1" s="98"/>
      <c r="WGK1" s="98"/>
      <c r="WGL1" s="98"/>
      <c r="WGM1" s="98"/>
      <c r="WGN1" s="98"/>
      <c r="WGO1" s="98"/>
      <c r="WGP1" s="98"/>
      <c r="WGQ1" s="98"/>
      <c r="WGR1" s="98"/>
      <c r="WGS1" s="98"/>
      <c r="WGT1" s="98"/>
      <c r="WGU1" s="98"/>
      <c r="WGV1" s="98"/>
      <c r="WGW1" s="98"/>
      <c r="WGX1" s="98"/>
      <c r="WGY1" s="98"/>
      <c r="WGZ1" s="98"/>
      <c r="WHA1" s="98"/>
      <c r="WHB1" s="98"/>
      <c r="WHC1" s="98"/>
      <c r="WHD1" s="98"/>
      <c r="WHE1" s="98"/>
      <c r="WHF1" s="98"/>
      <c r="WHG1" s="98"/>
      <c r="WHH1" s="98"/>
      <c r="WHI1" s="98"/>
      <c r="WHJ1" s="98"/>
      <c r="WHK1" s="98"/>
      <c r="WHL1" s="98"/>
      <c r="WHM1" s="98"/>
      <c r="WHN1" s="98"/>
      <c r="WHO1" s="98"/>
      <c r="WHP1" s="98"/>
      <c r="WHQ1" s="98"/>
      <c r="WHR1" s="98"/>
      <c r="WHS1" s="98"/>
      <c r="WHT1" s="98"/>
      <c r="WHU1" s="98"/>
      <c r="WHV1" s="98"/>
      <c r="WHW1" s="98"/>
      <c r="WHX1" s="98"/>
      <c r="WHY1" s="98"/>
      <c r="WHZ1" s="98"/>
      <c r="WIA1" s="98"/>
      <c r="WIB1" s="98"/>
      <c r="WIC1" s="98"/>
      <c r="WID1" s="98"/>
      <c r="WIE1" s="98"/>
      <c r="WIF1" s="98"/>
      <c r="WIG1" s="98"/>
      <c r="WIH1" s="98"/>
      <c r="WII1" s="98"/>
      <c r="WIJ1" s="98"/>
      <c r="WIK1" s="98"/>
      <c r="WIL1" s="98"/>
      <c r="WIM1" s="98"/>
      <c r="WIN1" s="98"/>
      <c r="WIO1" s="98"/>
      <c r="WIP1" s="98"/>
      <c r="WIQ1" s="98"/>
      <c r="WIR1" s="98"/>
      <c r="WIS1" s="98"/>
      <c r="WIT1" s="98"/>
      <c r="WIU1" s="98"/>
      <c r="WIV1" s="98"/>
      <c r="WIW1" s="98"/>
      <c r="WIX1" s="98"/>
      <c r="WIY1" s="98"/>
      <c r="WIZ1" s="98"/>
      <c r="WJA1" s="98"/>
      <c r="WJB1" s="98"/>
      <c r="WJC1" s="98"/>
      <c r="WJD1" s="98"/>
      <c r="WJE1" s="98"/>
      <c r="WJF1" s="98"/>
      <c r="WJG1" s="98"/>
      <c r="WJH1" s="98"/>
      <c r="WJI1" s="98"/>
      <c r="WJJ1" s="98"/>
      <c r="WJK1" s="98"/>
      <c r="WJL1" s="98"/>
      <c r="WJM1" s="98"/>
      <c r="WJN1" s="98"/>
      <c r="WJO1" s="98"/>
      <c r="WJP1" s="98"/>
      <c r="WJQ1" s="98"/>
      <c r="WJR1" s="98"/>
      <c r="WJS1" s="98"/>
      <c r="WJT1" s="98"/>
      <c r="WJU1" s="98"/>
      <c r="WJV1" s="98"/>
      <c r="WJW1" s="98"/>
      <c r="WJX1" s="98"/>
      <c r="WJY1" s="98"/>
      <c r="WJZ1" s="98"/>
      <c r="WKA1" s="98"/>
      <c r="WKB1" s="98"/>
      <c r="WKC1" s="98"/>
      <c r="WKD1" s="98"/>
      <c r="WKE1" s="98"/>
      <c r="WKF1" s="98"/>
      <c r="WKG1" s="98"/>
      <c r="WKH1" s="98"/>
      <c r="WKI1" s="98"/>
      <c r="WKJ1" s="98"/>
      <c r="WKK1" s="98"/>
      <c r="WKL1" s="98"/>
      <c r="WKM1" s="98"/>
      <c r="WKN1" s="98"/>
      <c r="WKO1" s="98"/>
      <c r="WKP1" s="98"/>
      <c r="WKQ1" s="98"/>
      <c r="WKR1" s="98"/>
      <c r="WKS1" s="98"/>
      <c r="WKT1" s="98"/>
      <c r="WKU1" s="98"/>
      <c r="WKV1" s="98"/>
      <c r="WKW1" s="98"/>
      <c r="WKX1" s="98"/>
      <c r="WKY1" s="98"/>
      <c r="WKZ1" s="98"/>
      <c r="WLA1" s="98"/>
      <c r="WLB1" s="98"/>
      <c r="WLC1" s="98"/>
      <c r="WLD1" s="98"/>
      <c r="WLE1" s="98"/>
      <c r="WLF1" s="98"/>
      <c r="WLG1" s="98"/>
      <c r="WLH1" s="98"/>
      <c r="WLI1" s="98"/>
      <c r="WLJ1" s="98"/>
      <c r="WLK1" s="98"/>
      <c r="WLL1" s="98"/>
      <c r="WLM1" s="98"/>
      <c r="WLN1" s="98"/>
      <c r="WLO1" s="98"/>
      <c r="WLP1" s="98"/>
      <c r="WLQ1" s="98"/>
      <c r="WLR1" s="98"/>
      <c r="WLS1" s="98"/>
      <c r="WLT1" s="98"/>
      <c r="WLU1" s="98"/>
      <c r="WLV1" s="98"/>
      <c r="WLW1" s="98"/>
      <c r="WLX1" s="98"/>
      <c r="WLY1" s="98"/>
      <c r="WLZ1" s="98"/>
      <c r="WMA1" s="98"/>
      <c r="WMB1" s="98"/>
      <c r="WMC1" s="98"/>
      <c r="WMD1" s="98"/>
      <c r="WME1" s="98"/>
      <c r="WMF1" s="98"/>
      <c r="WMG1" s="98"/>
      <c r="WMH1" s="98"/>
      <c r="WMI1" s="98"/>
      <c r="WMJ1" s="98"/>
      <c r="WMK1" s="98"/>
      <c r="WML1" s="98"/>
      <c r="WMM1" s="98"/>
      <c r="WMN1" s="98"/>
      <c r="WMO1" s="98"/>
      <c r="WMP1" s="98"/>
      <c r="WMQ1" s="98"/>
      <c r="WMR1" s="98"/>
      <c r="WMS1" s="98"/>
      <c r="WMT1" s="98"/>
      <c r="WMU1" s="98"/>
      <c r="WMV1" s="98"/>
      <c r="WMW1" s="98"/>
      <c r="WMX1" s="98"/>
      <c r="WMY1" s="98"/>
      <c r="WMZ1" s="98"/>
      <c r="WNA1" s="98"/>
      <c r="WNB1" s="98"/>
      <c r="WNC1" s="98"/>
      <c r="WND1" s="98"/>
      <c r="WNE1" s="98"/>
      <c r="WNF1" s="98"/>
      <c r="WNG1" s="98"/>
      <c r="WNH1" s="98"/>
      <c r="WNI1" s="98"/>
      <c r="WNJ1" s="98"/>
      <c r="WNK1" s="98"/>
      <c r="WNL1" s="98"/>
      <c r="WNM1" s="98"/>
      <c r="WNN1" s="98"/>
      <c r="WNO1" s="98"/>
      <c r="WNP1" s="98"/>
      <c r="WNQ1" s="98"/>
      <c r="WNR1" s="98"/>
      <c r="WNS1" s="98"/>
      <c r="WNT1" s="98"/>
      <c r="WNU1" s="98"/>
      <c r="WNV1" s="98"/>
      <c r="WNW1" s="98"/>
      <c r="WNX1" s="98"/>
      <c r="WNY1" s="98"/>
      <c r="WNZ1" s="98"/>
      <c r="WOA1" s="98"/>
      <c r="WOB1" s="98"/>
      <c r="WOC1" s="98"/>
      <c r="WOD1" s="98"/>
      <c r="WOE1" s="98"/>
      <c r="WOF1" s="98"/>
      <c r="WOG1" s="98"/>
      <c r="WOH1" s="98"/>
      <c r="WOI1" s="98"/>
      <c r="WOJ1" s="98"/>
      <c r="WOK1" s="98"/>
      <c r="WOL1" s="98"/>
      <c r="WOM1" s="98"/>
      <c r="WON1" s="98"/>
      <c r="WOO1" s="98"/>
      <c r="WOP1" s="98"/>
      <c r="WOQ1" s="98"/>
      <c r="WOR1" s="98"/>
      <c r="WOS1" s="98"/>
      <c r="WOT1" s="98"/>
      <c r="WOU1" s="98"/>
      <c r="WOV1" s="98"/>
      <c r="WOW1" s="98"/>
      <c r="WOX1" s="98"/>
      <c r="WOY1" s="98"/>
      <c r="WOZ1" s="98"/>
      <c r="WPA1" s="98"/>
      <c r="WPB1" s="98"/>
      <c r="WPC1" s="98"/>
      <c r="WPD1" s="98"/>
      <c r="WPE1" s="98"/>
      <c r="WPF1" s="98"/>
      <c r="WPG1" s="98"/>
      <c r="WPH1" s="98"/>
      <c r="WPI1" s="98"/>
      <c r="WPJ1" s="98"/>
      <c r="WPK1" s="98"/>
      <c r="WPL1" s="98"/>
      <c r="WPM1" s="98"/>
      <c r="WPN1" s="98"/>
      <c r="WPO1" s="98"/>
      <c r="WPP1" s="98"/>
      <c r="WPQ1" s="98"/>
      <c r="WPR1" s="98"/>
      <c r="WPS1" s="98"/>
      <c r="WPT1" s="98"/>
      <c r="WPU1" s="98"/>
      <c r="WPV1" s="98"/>
      <c r="WPW1" s="98"/>
      <c r="WPX1" s="98"/>
      <c r="WPY1" s="98"/>
      <c r="WPZ1" s="98"/>
      <c r="WQA1" s="98"/>
      <c r="WQB1" s="98"/>
      <c r="WQC1" s="98"/>
      <c r="WQD1" s="98"/>
      <c r="WQE1" s="98"/>
      <c r="WQF1" s="98"/>
      <c r="WQG1" s="98"/>
      <c r="WQH1" s="98"/>
      <c r="WQI1" s="98"/>
      <c r="WQJ1" s="98"/>
      <c r="WQK1" s="98"/>
      <c r="WQL1" s="98"/>
      <c r="WQM1" s="98"/>
      <c r="WQN1" s="98"/>
      <c r="WQO1" s="98"/>
      <c r="WQP1" s="98"/>
      <c r="WQQ1" s="98"/>
      <c r="WQR1" s="98"/>
      <c r="WQS1" s="98"/>
      <c r="WQT1" s="98"/>
      <c r="WQU1" s="98"/>
      <c r="WQV1" s="98"/>
      <c r="WQW1" s="98"/>
      <c r="WQX1" s="98"/>
      <c r="WQY1" s="98"/>
      <c r="WQZ1" s="98"/>
      <c r="WRA1" s="98"/>
      <c r="WRB1" s="98"/>
      <c r="WRC1" s="98"/>
      <c r="WRD1" s="98"/>
      <c r="WRE1" s="98"/>
      <c r="WRF1" s="98"/>
      <c r="WRG1" s="98"/>
      <c r="WRH1" s="98"/>
      <c r="WRI1" s="98"/>
      <c r="WRJ1" s="98"/>
      <c r="WRK1" s="98"/>
      <c r="WRL1" s="98"/>
      <c r="WRM1" s="98"/>
      <c r="WRN1" s="98"/>
      <c r="WRO1" s="98"/>
      <c r="WRP1" s="98"/>
      <c r="WRQ1" s="98"/>
      <c r="WRR1" s="98"/>
      <c r="WRS1" s="98"/>
      <c r="WRT1" s="98"/>
      <c r="WRU1" s="98"/>
      <c r="WRV1" s="98"/>
      <c r="WRW1" s="98"/>
      <c r="WRX1" s="98"/>
      <c r="WRY1" s="98"/>
      <c r="WRZ1" s="98"/>
      <c r="WSA1" s="98"/>
      <c r="WSB1" s="98"/>
      <c r="WSC1" s="98"/>
      <c r="WSD1" s="98"/>
      <c r="WSE1" s="98"/>
      <c r="WSF1" s="98"/>
      <c r="WSG1" s="98"/>
      <c r="WSH1" s="98"/>
      <c r="WSI1" s="98"/>
      <c r="WSJ1" s="98"/>
      <c r="WSK1" s="98"/>
      <c r="WSL1" s="98"/>
      <c r="WSM1" s="98"/>
      <c r="WSN1" s="98"/>
      <c r="WSO1" s="98"/>
      <c r="WSP1" s="98"/>
      <c r="WSQ1" s="98"/>
      <c r="WSR1" s="98"/>
      <c r="WSS1" s="98"/>
      <c r="WST1" s="98"/>
      <c r="WSU1" s="98"/>
      <c r="WSV1" s="98"/>
      <c r="WSW1" s="98"/>
      <c r="WSX1" s="98"/>
      <c r="WSY1" s="98"/>
      <c r="WSZ1" s="98"/>
      <c r="WTA1" s="98"/>
      <c r="WTB1" s="98"/>
      <c r="WTC1" s="98"/>
      <c r="WTD1" s="98"/>
      <c r="WTE1" s="98"/>
      <c r="WTF1" s="98"/>
      <c r="WTG1" s="98"/>
      <c r="WTH1" s="98"/>
      <c r="WTI1" s="98"/>
      <c r="WTJ1" s="98"/>
      <c r="WTK1" s="98"/>
      <c r="WTL1" s="98"/>
      <c r="WTM1" s="98"/>
      <c r="WTN1" s="98"/>
      <c r="WTO1" s="98"/>
      <c r="WTP1" s="98"/>
      <c r="WTQ1" s="98"/>
      <c r="WTR1" s="98"/>
      <c r="WTS1" s="98"/>
      <c r="WTT1" s="98"/>
      <c r="WTU1" s="98"/>
      <c r="WTV1" s="98"/>
      <c r="WTW1" s="98"/>
      <c r="WTX1" s="98"/>
      <c r="WTY1" s="98"/>
      <c r="WTZ1" s="98"/>
      <c r="WUA1" s="98"/>
      <c r="WUB1" s="98"/>
      <c r="WUC1" s="98"/>
      <c r="WUD1" s="98"/>
      <c r="WUE1" s="98"/>
      <c r="WUF1" s="98"/>
      <c r="WUG1" s="98"/>
      <c r="WUH1" s="98"/>
      <c r="WUI1" s="98"/>
      <c r="WUJ1" s="98"/>
      <c r="WUK1" s="98"/>
      <c r="WUL1" s="98"/>
      <c r="WUM1" s="98"/>
      <c r="WUN1" s="98"/>
      <c r="WUO1" s="98"/>
      <c r="WUP1" s="98"/>
      <c r="WUQ1" s="98"/>
      <c r="WUR1" s="98"/>
      <c r="WUS1" s="98"/>
      <c r="WUT1" s="98"/>
      <c r="WUU1" s="98"/>
      <c r="WUV1" s="98"/>
      <c r="WUW1" s="98"/>
      <c r="WUX1" s="98"/>
      <c r="WUY1" s="98"/>
      <c r="WUZ1" s="98"/>
      <c r="WVA1" s="98"/>
      <c r="WVB1" s="98"/>
      <c r="WVC1" s="98"/>
      <c r="WVD1" s="98"/>
      <c r="WVE1" s="98"/>
      <c r="WVF1" s="98"/>
      <c r="WVG1" s="98"/>
      <c r="WVH1" s="98"/>
      <c r="WVI1" s="98"/>
      <c r="WVJ1" s="98"/>
      <c r="WVK1" s="98"/>
      <c r="WVL1" s="98"/>
      <c r="WVM1" s="98"/>
      <c r="WVN1" s="98"/>
      <c r="WVO1" s="98"/>
      <c r="WVP1" s="98"/>
      <c r="WVQ1" s="98"/>
      <c r="WVR1" s="98"/>
      <c r="WVS1" s="98"/>
      <c r="WVT1" s="98"/>
      <c r="WVU1" s="98"/>
      <c r="WVV1" s="98"/>
      <c r="WVW1" s="98"/>
      <c r="WVX1" s="98"/>
      <c r="WVY1" s="98"/>
      <c r="WVZ1" s="98"/>
      <c r="WWA1" s="98"/>
      <c r="WWB1" s="98"/>
      <c r="WWC1" s="98"/>
      <c r="WWD1" s="98"/>
      <c r="WWE1" s="98"/>
      <c r="WWF1" s="98"/>
      <c r="WWG1" s="98"/>
      <c r="WWH1" s="98"/>
      <c r="WWI1" s="98"/>
      <c r="WWJ1" s="98"/>
      <c r="WWK1" s="98"/>
      <c r="WWL1" s="98"/>
      <c r="WWM1" s="98"/>
      <c r="WWN1" s="98"/>
      <c r="WWO1" s="98"/>
      <c r="WWP1" s="98"/>
      <c r="WWQ1" s="98"/>
      <c r="WWR1" s="98"/>
      <c r="WWS1" s="98"/>
      <c r="WWT1" s="98"/>
      <c r="WWU1" s="98"/>
      <c r="WWV1" s="98"/>
      <c r="WWW1" s="98"/>
      <c r="WWX1" s="98"/>
      <c r="WWY1" s="98"/>
      <c r="WWZ1" s="98"/>
      <c r="WXA1" s="98"/>
      <c r="WXB1" s="98"/>
      <c r="WXC1" s="98"/>
      <c r="WXD1" s="98"/>
      <c r="WXE1" s="98"/>
      <c r="WXF1" s="98"/>
      <c r="WXG1" s="98"/>
      <c r="WXH1" s="98"/>
      <c r="WXI1" s="98"/>
      <c r="WXJ1" s="98"/>
      <c r="WXK1" s="98"/>
      <c r="WXL1" s="98"/>
      <c r="WXM1" s="98"/>
      <c r="WXN1" s="98"/>
      <c r="WXO1" s="98"/>
      <c r="WXP1" s="98"/>
      <c r="WXQ1" s="98"/>
      <c r="WXR1" s="98"/>
      <c r="WXS1" s="98"/>
      <c r="WXT1" s="98"/>
      <c r="WXU1" s="98"/>
      <c r="WXV1" s="98"/>
      <c r="WXW1" s="98"/>
      <c r="WXX1" s="98"/>
      <c r="WXY1" s="98"/>
      <c r="WXZ1" s="98"/>
      <c r="WYA1" s="98"/>
      <c r="WYB1" s="98"/>
      <c r="WYC1" s="98"/>
      <c r="WYD1" s="98"/>
      <c r="WYE1" s="98"/>
      <c r="WYF1" s="98"/>
      <c r="WYG1" s="98"/>
      <c r="WYH1" s="98"/>
      <c r="WYI1" s="98"/>
      <c r="WYJ1" s="98"/>
      <c r="WYK1" s="98"/>
      <c r="WYL1" s="98"/>
      <c r="WYM1" s="98"/>
      <c r="WYN1" s="98"/>
      <c r="WYO1" s="98"/>
      <c r="WYP1" s="98"/>
      <c r="WYQ1" s="98"/>
      <c r="WYR1" s="98"/>
      <c r="WYS1" s="98"/>
      <c r="WYT1" s="98"/>
      <c r="WYU1" s="98"/>
      <c r="WYV1" s="98"/>
      <c r="WYW1" s="98"/>
      <c r="WYX1" s="98"/>
      <c r="WYY1" s="98"/>
      <c r="WYZ1" s="98"/>
      <c r="WZA1" s="98"/>
      <c r="WZB1" s="98"/>
      <c r="WZC1" s="98"/>
      <c r="WZD1" s="98"/>
      <c r="WZE1" s="98"/>
      <c r="WZF1" s="98"/>
      <c r="WZG1" s="98"/>
      <c r="WZH1" s="98"/>
      <c r="WZI1" s="98"/>
      <c r="WZJ1" s="98"/>
      <c r="WZK1" s="98"/>
      <c r="WZL1" s="98"/>
      <c r="WZM1" s="98"/>
      <c r="WZN1" s="98"/>
      <c r="WZO1" s="98"/>
      <c r="WZP1" s="98"/>
      <c r="WZQ1" s="98"/>
      <c r="WZR1" s="98"/>
      <c r="WZS1" s="98"/>
      <c r="WZT1" s="98"/>
      <c r="WZU1" s="98"/>
      <c r="WZV1" s="98"/>
      <c r="WZW1" s="98"/>
      <c r="WZX1" s="98"/>
      <c r="WZY1" s="98"/>
      <c r="WZZ1" s="98"/>
      <c r="XAA1" s="98"/>
      <c r="XAB1" s="98"/>
      <c r="XAC1" s="98"/>
      <c r="XAD1" s="98"/>
      <c r="XAE1" s="98"/>
      <c r="XAF1" s="98"/>
      <c r="XAG1" s="98"/>
      <c r="XAH1" s="98"/>
      <c r="XAI1" s="98"/>
      <c r="XAJ1" s="98"/>
      <c r="XAK1" s="98"/>
      <c r="XAL1" s="98"/>
      <c r="XAM1" s="98"/>
      <c r="XAN1" s="98"/>
      <c r="XAO1" s="98"/>
      <c r="XAP1" s="98"/>
      <c r="XAQ1" s="98"/>
      <c r="XAR1" s="98"/>
      <c r="XAS1" s="98"/>
      <c r="XAT1" s="98"/>
      <c r="XAU1" s="98"/>
      <c r="XAV1" s="98"/>
      <c r="XAW1" s="98"/>
      <c r="XAX1" s="98"/>
      <c r="XAY1" s="98"/>
      <c r="XAZ1" s="98"/>
      <c r="XBA1" s="98"/>
      <c r="XBB1" s="98"/>
      <c r="XBC1" s="98"/>
      <c r="XBD1" s="98"/>
      <c r="XBE1" s="98"/>
      <c r="XBF1" s="98"/>
      <c r="XBG1" s="98"/>
      <c r="XBH1" s="98"/>
      <c r="XBI1" s="98"/>
      <c r="XBJ1" s="98"/>
      <c r="XBK1" s="98"/>
      <c r="XBL1" s="98"/>
      <c r="XBM1" s="98"/>
      <c r="XBN1" s="98"/>
      <c r="XBO1" s="98"/>
      <c r="XBP1" s="98"/>
      <c r="XBQ1" s="98"/>
      <c r="XBR1" s="98"/>
      <c r="XBS1" s="98"/>
      <c r="XBT1" s="98"/>
      <c r="XBU1" s="98"/>
      <c r="XBV1" s="98"/>
      <c r="XBW1" s="98"/>
      <c r="XBX1" s="98"/>
      <c r="XBY1" s="98"/>
      <c r="XBZ1" s="98"/>
      <c r="XCA1" s="98"/>
      <c r="XCB1" s="98"/>
      <c r="XCC1" s="98"/>
      <c r="XCD1" s="98"/>
      <c r="XCE1" s="98"/>
      <c r="XCF1" s="98"/>
      <c r="XCG1" s="98"/>
      <c r="XCH1" s="98"/>
      <c r="XCI1" s="98"/>
      <c r="XCJ1" s="98"/>
      <c r="XCK1" s="98"/>
      <c r="XCL1" s="98"/>
      <c r="XCM1" s="98"/>
      <c r="XCN1" s="98"/>
      <c r="XCO1" s="98"/>
      <c r="XCP1" s="98"/>
      <c r="XCQ1" s="98"/>
      <c r="XCR1" s="98"/>
      <c r="XCS1" s="98"/>
      <c r="XCT1" s="98"/>
      <c r="XCU1" s="98"/>
      <c r="XCV1" s="98"/>
      <c r="XCW1" s="98"/>
      <c r="XCX1" s="98"/>
      <c r="XCY1" s="98"/>
      <c r="XCZ1" s="98"/>
      <c r="XDA1" s="98"/>
      <c r="XDB1" s="98"/>
      <c r="XDC1" s="98"/>
      <c r="XDD1" s="98"/>
      <c r="XDE1" s="98"/>
      <c r="XDF1" s="98"/>
      <c r="XDG1" s="98"/>
      <c r="XDH1" s="98"/>
      <c r="XDI1" s="98"/>
      <c r="XDJ1" s="98"/>
      <c r="XDK1" s="98"/>
      <c r="XDL1" s="98"/>
      <c r="XDM1" s="98"/>
      <c r="XDN1" s="98"/>
      <c r="XDO1" s="98"/>
      <c r="XDP1" s="98"/>
      <c r="XDQ1" s="98"/>
      <c r="XDR1" s="98"/>
      <c r="XDS1" s="98"/>
      <c r="XDT1" s="98"/>
      <c r="XDU1" s="98"/>
      <c r="XDV1" s="98"/>
      <c r="XDW1" s="98"/>
      <c r="XDX1" s="98"/>
      <c r="XDY1" s="98"/>
      <c r="XDZ1" s="98"/>
      <c r="XEA1" s="98"/>
      <c r="XEB1" s="98"/>
      <c r="XEC1" s="98"/>
      <c r="XED1" s="98"/>
      <c r="XEE1" s="98"/>
      <c r="XEF1" s="98"/>
      <c r="XEG1" s="98"/>
      <c r="XEH1" s="98"/>
      <c r="XEI1" s="98"/>
      <c r="XEJ1" s="98"/>
      <c r="XEK1" s="98"/>
      <c r="XEL1" s="98"/>
      <c r="XEM1" s="98"/>
      <c r="XEN1" s="98"/>
      <c r="XEO1" s="98"/>
      <c r="XEP1" s="98"/>
      <c r="XEQ1" s="98"/>
      <c r="XER1" s="98"/>
      <c r="XES1" s="98"/>
      <c r="XET1" s="98"/>
      <c r="XEU1" s="98"/>
      <c r="XEV1" s="98"/>
    </row>
    <row r="2" spans="1:16376" s="2" customFormat="1" ht="15.75" thickTop="1">
      <c r="A2" s="23" t="s">
        <v>99</v>
      </c>
      <c r="B2" s="24" t="s">
        <v>100</v>
      </c>
      <c r="C2" s="24"/>
      <c r="D2" s="24" t="s">
        <v>75</v>
      </c>
      <c r="E2" s="25" t="s">
        <v>45</v>
      </c>
      <c r="F2" s="24" t="s">
        <v>211</v>
      </c>
      <c r="G2" s="26" t="s">
        <v>329</v>
      </c>
      <c r="H2" s="24" t="s">
        <v>458</v>
      </c>
      <c r="I2" s="24" t="s">
        <v>14</v>
      </c>
      <c r="J2" s="24" t="s">
        <v>18</v>
      </c>
      <c r="K2" s="27">
        <v>1.3941698352344739E-2</v>
      </c>
      <c r="L2" s="27">
        <v>295.3773059874751</v>
      </c>
      <c r="M2" s="24">
        <v>2009</v>
      </c>
      <c r="N2" s="24" t="s">
        <v>9</v>
      </c>
      <c r="O2" s="28"/>
      <c r="P2" s="29"/>
      <c r="Q2" s="29"/>
      <c r="R2" s="30"/>
      <c r="S2" s="31"/>
    </row>
    <row r="3" spans="1:16376">
      <c r="A3" s="32" t="s">
        <v>373</v>
      </c>
      <c r="B3" s="33"/>
      <c r="C3" s="33"/>
      <c r="D3" s="34" t="s">
        <v>43</v>
      </c>
      <c r="E3" s="34" t="s">
        <v>283</v>
      </c>
      <c r="F3" s="35" t="s">
        <v>211</v>
      </c>
      <c r="G3" s="32" t="s">
        <v>350</v>
      </c>
      <c r="H3" s="34" t="s">
        <v>459</v>
      </c>
      <c r="I3" s="35" t="s">
        <v>11</v>
      </c>
      <c r="J3" s="35" t="s">
        <v>18</v>
      </c>
      <c r="K3" s="33">
        <v>60</v>
      </c>
      <c r="L3" s="33"/>
      <c r="M3" s="33"/>
      <c r="N3" s="33" t="s">
        <v>9</v>
      </c>
      <c r="O3" s="33"/>
      <c r="P3" s="36" t="s">
        <v>372</v>
      </c>
      <c r="Q3" s="33"/>
      <c r="R3" s="37"/>
      <c r="S3" s="33"/>
    </row>
    <row r="4" spans="1:16376" s="2" customFormat="1" ht="210">
      <c r="A4" s="23" t="s">
        <v>96</v>
      </c>
      <c r="B4" s="24" t="s">
        <v>97</v>
      </c>
      <c r="C4" s="24" t="s">
        <v>74</v>
      </c>
      <c r="D4" s="24" t="s">
        <v>536</v>
      </c>
      <c r="E4" s="25" t="s">
        <v>284</v>
      </c>
      <c r="F4" s="24" t="s">
        <v>211</v>
      </c>
      <c r="G4" s="26" t="s">
        <v>330</v>
      </c>
      <c r="H4" s="24" t="s">
        <v>459</v>
      </c>
      <c r="I4" s="24" t="s">
        <v>204</v>
      </c>
      <c r="J4" s="24" t="s">
        <v>18</v>
      </c>
      <c r="K4" s="27">
        <v>95.057034220532316</v>
      </c>
      <c r="L4" s="27">
        <v>2013936.1771873301</v>
      </c>
      <c r="M4" s="38"/>
      <c r="N4" s="38" t="s">
        <v>159</v>
      </c>
      <c r="O4" s="25" t="s">
        <v>484</v>
      </c>
      <c r="P4" s="77" t="s">
        <v>293</v>
      </c>
      <c r="Q4" s="39" t="s">
        <v>291</v>
      </c>
      <c r="R4" s="40" t="s">
        <v>292</v>
      </c>
      <c r="S4" s="31" t="s">
        <v>351</v>
      </c>
    </row>
    <row r="5" spans="1:16376" s="2" customFormat="1" ht="60">
      <c r="A5" s="23" t="s">
        <v>96</v>
      </c>
      <c r="B5" s="24" t="s">
        <v>209</v>
      </c>
      <c r="C5" s="24" t="s">
        <v>210</v>
      </c>
      <c r="D5" s="24" t="s">
        <v>53</v>
      </c>
      <c r="E5" s="25" t="s">
        <v>45</v>
      </c>
      <c r="F5" s="24" t="s">
        <v>212</v>
      </c>
      <c r="G5" s="26" t="s">
        <v>443</v>
      </c>
      <c r="H5" s="24" t="s">
        <v>459</v>
      </c>
      <c r="I5" s="24" t="s">
        <v>8</v>
      </c>
      <c r="J5" s="24" t="s">
        <v>18</v>
      </c>
      <c r="K5" s="27">
        <v>1.5</v>
      </c>
      <c r="L5" s="27">
        <v>31779.912876016071</v>
      </c>
      <c r="M5" s="24"/>
      <c r="N5" s="24" t="s">
        <v>159</v>
      </c>
      <c r="O5" s="41"/>
      <c r="P5" s="42"/>
      <c r="Q5" s="43"/>
      <c r="R5" s="42" t="s">
        <v>352</v>
      </c>
      <c r="S5" s="44" t="s">
        <v>213</v>
      </c>
    </row>
    <row r="6" spans="1:16376" s="2" customFormat="1" ht="105">
      <c r="A6" s="23" t="s">
        <v>96</v>
      </c>
      <c r="B6" s="24" t="s">
        <v>98</v>
      </c>
      <c r="C6" s="24"/>
      <c r="D6" s="24" t="s">
        <v>24</v>
      </c>
      <c r="E6" s="25" t="s">
        <v>45</v>
      </c>
      <c r="F6" s="24" t="s">
        <v>211</v>
      </c>
      <c r="G6" s="26"/>
      <c r="H6" s="24" t="s">
        <v>459</v>
      </c>
      <c r="I6" s="24" t="s">
        <v>8</v>
      </c>
      <c r="J6" s="24" t="s">
        <v>18</v>
      </c>
      <c r="K6" s="27">
        <v>50.697084917617232</v>
      </c>
      <c r="L6" s="27">
        <v>1074099.2944999095</v>
      </c>
      <c r="M6" s="24"/>
      <c r="N6" s="38" t="s">
        <v>159</v>
      </c>
      <c r="O6" s="25"/>
      <c r="P6" s="37"/>
      <c r="Q6" s="39"/>
      <c r="R6" s="37" t="s">
        <v>374</v>
      </c>
      <c r="S6" s="44" t="s">
        <v>498</v>
      </c>
    </row>
    <row r="7" spans="1:16376" s="2" customFormat="1">
      <c r="A7" s="23" t="s">
        <v>96</v>
      </c>
      <c r="B7" s="24" t="s">
        <v>101</v>
      </c>
      <c r="C7" s="24" t="s">
        <v>102</v>
      </c>
      <c r="D7" s="24" t="s">
        <v>536</v>
      </c>
      <c r="E7" s="25" t="s">
        <v>284</v>
      </c>
      <c r="F7" s="24" t="s">
        <v>211</v>
      </c>
      <c r="G7" s="26" t="s">
        <v>277</v>
      </c>
      <c r="H7" s="24" t="s">
        <v>459</v>
      </c>
      <c r="I7" s="24" t="s">
        <v>14</v>
      </c>
      <c r="J7" s="24" t="s">
        <v>18</v>
      </c>
      <c r="K7" s="27">
        <v>9.5057034220532313E-2</v>
      </c>
      <c r="L7" s="27">
        <v>2013.93617718733</v>
      </c>
      <c r="M7" s="24"/>
      <c r="N7" s="24" t="s">
        <v>159</v>
      </c>
      <c r="O7" s="25"/>
      <c r="P7" s="37"/>
      <c r="Q7" s="39"/>
      <c r="R7" s="37" t="s">
        <v>375</v>
      </c>
      <c r="S7" s="31"/>
    </row>
    <row r="8" spans="1:16376" s="2" customFormat="1" ht="30">
      <c r="A8" s="23" t="s">
        <v>95</v>
      </c>
      <c r="B8" s="24" t="s">
        <v>103</v>
      </c>
      <c r="C8" s="24" t="s">
        <v>104</v>
      </c>
      <c r="D8" s="24" t="s">
        <v>536</v>
      </c>
      <c r="E8" s="25" t="s">
        <v>284</v>
      </c>
      <c r="F8" s="24" t="s">
        <v>211</v>
      </c>
      <c r="G8" s="26" t="s">
        <v>328</v>
      </c>
      <c r="H8" s="24" t="s">
        <v>459</v>
      </c>
      <c r="I8" s="24" t="s">
        <v>14</v>
      </c>
      <c r="J8" s="24" t="s">
        <v>18</v>
      </c>
      <c r="K8" s="27">
        <v>0.6337135614702154</v>
      </c>
      <c r="L8" s="27">
        <v>13426.241181248868</v>
      </c>
      <c r="M8" s="24">
        <v>2008</v>
      </c>
      <c r="N8" s="24" t="s">
        <v>9</v>
      </c>
      <c r="O8" s="41"/>
      <c r="P8" s="42"/>
      <c r="Q8" s="43"/>
      <c r="R8" s="37" t="s">
        <v>376</v>
      </c>
      <c r="S8" s="31"/>
    </row>
    <row r="9" spans="1:16376" s="2" customFormat="1">
      <c r="A9" s="23" t="s">
        <v>141</v>
      </c>
      <c r="B9" s="24" t="s">
        <v>147</v>
      </c>
      <c r="C9" s="24" t="s">
        <v>16</v>
      </c>
      <c r="D9" s="24" t="s">
        <v>536</v>
      </c>
      <c r="E9" s="25" t="s">
        <v>284</v>
      </c>
      <c r="F9" s="24" t="s">
        <v>441</v>
      </c>
      <c r="G9" s="45"/>
      <c r="H9" s="24" t="s">
        <v>142</v>
      </c>
      <c r="I9" s="24"/>
      <c r="J9" s="24" t="s">
        <v>143</v>
      </c>
      <c r="K9" s="27"/>
      <c r="L9" s="27"/>
      <c r="M9" s="24"/>
      <c r="N9" s="24"/>
      <c r="O9" s="25"/>
      <c r="P9" s="37"/>
      <c r="Q9" s="39"/>
      <c r="R9" s="37" t="s">
        <v>377</v>
      </c>
      <c r="S9" s="31" t="s">
        <v>499</v>
      </c>
    </row>
    <row r="10" spans="1:16376" s="2" customFormat="1" ht="120">
      <c r="A10" s="23" t="s">
        <v>144</v>
      </c>
      <c r="B10" s="24" t="s">
        <v>182</v>
      </c>
      <c r="C10" s="24" t="s">
        <v>183</v>
      </c>
      <c r="D10" s="24" t="s">
        <v>36</v>
      </c>
      <c r="E10" s="25" t="s">
        <v>286</v>
      </c>
      <c r="F10" s="24" t="s">
        <v>441</v>
      </c>
      <c r="G10" s="26"/>
      <c r="H10" s="24" t="s">
        <v>142</v>
      </c>
      <c r="I10" s="24"/>
      <c r="J10" s="24" t="s">
        <v>317</v>
      </c>
      <c r="K10" s="27"/>
      <c r="L10" s="27"/>
      <c r="M10" s="24">
        <v>2012</v>
      </c>
      <c r="N10" s="24" t="s">
        <v>331</v>
      </c>
      <c r="O10" s="41"/>
      <c r="P10" s="42"/>
      <c r="Q10" s="43"/>
      <c r="R10" s="46" t="s">
        <v>378</v>
      </c>
      <c r="S10" s="44" t="s">
        <v>500</v>
      </c>
    </row>
    <row r="11" spans="1:16376" s="2" customFormat="1" ht="120.75">
      <c r="A11" s="23" t="s">
        <v>146</v>
      </c>
      <c r="B11" s="24" t="s">
        <v>184</v>
      </c>
      <c r="C11" s="24"/>
      <c r="D11" s="24" t="s">
        <v>185</v>
      </c>
      <c r="E11" s="25" t="s">
        <v>283</v>
      </c>
      <c r="F11" s="24" t="s">
        <v>140</v>
      </c>
      <c r="G11" s="26"/>
      <c r="H11" s="24" t="s">
        <v>142</v>
      </c>
      <c r="I11" s="24"/>
      <c r="J11" s="24" t="s">
        <v>143</v>
      </c>
      <c r="K11" s="27"/>
      <c r="L11" s="27"/>
      <c r="M11" s="24"/>
      <c r="N11" s="24"/>
      <c r="O11" s="25"/>
      <c r="P11" s="37"/>
      <c r="Q11" s="39"/>
      <c r="R11" s="37" t="s">
        <v>379</v>
      </c>
      <c r="S11" s="44" t="s">
        <v>501</v>
      </c>
    </row>
    <row r="12" spans="1:16376" s="2" customFormat="1">
      <c r="A12" s="23" t="s">
        <v>76</v>
      </c>
      <c r="B12" s="24" t="s">
        <v>157</v>
      </c>
      <c r="C12" s="24" t="s">
        <v>73</v>
      </c>
      <c r="D12" s="24" t="s">
        <v>536</v>
      </c>
      <c r="E12" s="25" t="s">
        <v>284</v>
      </c>
      <c r="F12" s="24" t="s">
        <v>211</v>
      </c>
      <c r="G12" s="26" t="s">
        <v>203</v>
      </c>
      <c r="H12" s="38" t="s">
        <v>464</v>
      </c>
      <c r="I12" s="24" t="s">
        <v>8</v>
      </c>
      <c r="J12" s="38" t="s">
        <v>217</v>
      </c>
      <c r="K12" s="27">
        <v>3.5772124500000002</v>
      </c>
      <c r="L12" s="27">
        <v>75788.999999999985</v>
      </c>
      <c r="M12" s="24">
        <v>2013</v>
      </c>
      <c r="N12" s="24" t="s">
        <v>9</v>
      </c>
      <c r="O12" s="25"/>
      <c r="P12" s="37"/>
      <c r="Q12" s="39"/>
      <c r="R12" s="47" t="s">
        <v>380</v>
      </c>
      <c r="S12" s="48" t="s">
        <v>502</v>
      </c>
    </row>
    <row r="13" spans="1:16376" s="2" customFormat="1">
      <c r="A13" s="23" t="s">
        <v>76</v>
      </c>
      <c r="B13" s="49" t="s">
        <v>156</v>
      </c>
      <c r="C13" s="24" t="s">
        <v>158</v>
      </c>
      <c r="D13" s="24" t="s">
        <v>536</v>
      </c>
      <c r="E13" s="25" t="s">
        <v>284</v>
      </c>
      <c r="F13" s="49" t="s">
        <v>211</v>
      </c>
      <c r="G13" s="45"/>
      <c r="H13" s="38" t="s">
        <v>464</v>
      </c>
      <c r="I13" s="24" t="s">
        <v>8</v>
      </c>
      <c r="J13" s="24" t="s">
        <v>18</v>
      </c>
      <c r="K13" s="27">
        <v>1.135623</v>
      </c>
      <c r="L13" s="27">
        <v>24060</v>
      </c>
      <c r="M13" s="24">
        <v>2013</v>
      </c>
      <c r="N13" s="24" t="s">
        <v>9</v>
      </c>
      <c r="O13" s="41"/>
      <c r="P13" s="42"/>
      <c r="Q13" s="43"/>
      <c r="R13" s="42" t="s">
        <v>381</v>
      </c>
      <c r="S13" s="31"/>
    </row>
    <row r="14" spans="1:16376" s="2" customFormat="1" ht="30">
      <c r="A14" s="50" t="s">
        <v>66</v>
      </c>
      <c r="B14" s="49" t="s">
        <v>223</v>
      </c>
      <c r="C14" s="49"/>
      <c r="D14" s="49" t="s">
        <v>43</v>
      </c>
      <c r="E14" s="49" t="s">
        <v>283</v>
      </c>
      <c r="F14" s="49" t="s">
        <v>211</v>
      </c>
      <c r="G14" s="45" t="s">
        <v>262</v>
      </c>
      <c r="H14" s="49" t="s">
        <v>464</v>
      </c>
      <c r="I14" s="49" t="s">
        <v>11</v>
      </c>
      <c r="J14" s="49" t="s">
        <v>18</v>
      </c>
      <c r="K14" s="27">
        <v>253.48542458808618</v>
      </c>
      <c r="L14" s="27">
        <v>5370496.4724995466</v>
      </c>
      <c r="M14" s="49">
        <v>2016</v>
      </c>
      <c r="N14" s="49" t="s">
        <v>65</v>
      </c>
      <c r="O14" s="41"/>
      <c r="P14" s="42"/>
      <c r="Q14" s="51" t="s">
        <v>294</v>
      </c>
      <c r="R14" s="52" t="s">
        <v>295</v>
      </c>
      <c r="S14" s="48"/>
    </row>
    <row r="15" spans="1:16376" s="2" customFormat="1">
      <c r="A15" s="50" t="s">
        <v>66</v>
      </c>
      <c r="B15" s="49" t="s">
        <v>222</v>
      </c>
      <c r="C15" s="49" t="s">
        <v>16</v>
      </c>
      <c r="D15" s="49" t="s">
        <v>536</v>
      </c>
      <c r="E15" s="49" t="s">
        <v>284</v>
      </c>
      <c r="F15" s="49" t="s">
        <v>211</v>
      </c>
      <c r="G15" s="45" t="s">
        <v>261</v>
      </c>
      <c r="H15" s="49" t="s">
        <v>464</v>
      </c>
      <c r="I15" s="49" t="s">
        <v>11</v>
      </c>
      <c r="J15" s="24" t="s">
        <v>18</v>
      </c>
      <c r="K15" s="53">
        <v>114.06844106463878</v>
      </c>
      <c r="L15" s="53">
        <v>2416723.4126247964</v>
      </c>
      <c r="M15" s="49">
        <v>2016</v>
      </c>
      <c r="N15" s="49" t="s">
        <v>65</v>
      </c>
      <c r="O15" s="25" t="s">
        <v>296</v>
      </c>
      <c r="P15" s="37" t="s">
        <v>297</v>
      </c>
      <c r="Q15" s="39"/>
      <c r="R15" s="47"/>
      <c r="S15" s="48"/>
    </row>
    <row r="16" spans="1:16376" s="2" customFormat="1">
      <c r="A16" s="50" t="s">
        <v>66</v>
      </c>
      <c r="B16" s="49" t="s">
        <v>219</v>
      </c>
      <c r="C16" s="49" t="s">
        <v>220</v>
      </c>
      <c r="D16" s="49" t="s">
        <v>536</v>
      </c>
      <c r="E16" s="49" t="s">
        <v>284</v>
      </c>
      <c r="F16" s="49" t="s">
        <v>211</v>
      </c>
      <c r="G16" s="45" t="s">
        <v>263</v>
      </c>
      <c r="H16" s="24" t="s">
        <v>464</v>
      </c>
      <c r="I16" s="49" t="s">
        <v>11</v>
      </c>
      <c r="J16" s="24" t="s">
        <v>18</v>
      </c>
      <c r="K16" s="27">
        <v>76.045627376425855</v>
      </c>
      <c r="L16" s="27">
        <v>1611148.9417498643</v>
      </c>
      <c r="M16" s="49">
        <v>2016</v>
      </c>
      <c r="N16" s="49" t="s">
        <v>65</v>
      </c>
      <c r="O16" s="54" t="s">
        <v>298</v>
      </c>
      <c r="P16" s="46" t="s">
        <v>299</v>
      </c>
      <c r="Q16" s="51" t="s">
        <v>300</v>
      </c>
      <c r="R16" s="52" t="s">
        <v>301</v>
      </c>
      <c r="S16" s="48" t="s">
        <v>218</v>
      </c>
    </row>
    <row r="17" spans="1:19" s="2" customFormat="1">
      <c r="A17" s="50" t="s">
        <v>66</v>
      </c>
      <c r="B17" s="49" t="s">
        <v>221</v>
      </c>
      <c r="C17" s="49" t="s">
        <v>105</v>
      </c>
      <c r="D17" s="49" t="s">
        <v>17</v>
      </c>
      <c r="E17" s="49" t="s">
        <v>45</v>
      </c>
      <c r="F17" s="49" t="s">
        <v>211</v>
      </c>
      <c r="G17" s="45" t="s">
        <v>326</v>
      </c>
      <c r="H17" s="49" t="s">
        <v>464</v>
      </c>
      <c r="I17" s="49" t="s">
        <v>8</v>
      </c>
      <c r="J17" s="49" t="s">
        <v>18</v>
      </c>
      <c r="K17" s="27">
        <v>50.697084917617232</v>
      </c>
      <c r="L17" s="27">
        <v>1074099.2944999095</v>
      </c>
      <c r="M17" s="49">
        <v>2013</v>
      </c>
      <c r="N17" s="49" t="s">
        <v>9</v>
      </c>
      <c r="O17" s="41"/>
      <c r="P17" s="42"/>
      <c r="Q17" s="43"/>
      <c r="R17" s="52" t="s">
        <v>382</v>
      </c>
      <c r="S17" s="48"/>
    </row>
    <row r="18" spans="1:19" s="2" customFormat="1" ht="30">
      <c r="A18" s="50" t="s">
        <v>244</v>
      </c>
      <c r="B18" s="49" t="s">
        <v>106</v>
      </c>
      <c r="C18" s="49"/>
      <c r="D18" s="49" t="s">
        <v>75</v>
      </c>
      <c r="E18" s="49" t="s">
        <v>45</v>
      </c>
      <c r="F18" s="49" t="s">
        <v>211</v>
      </c>
      <c r="G18" s="45" t="s">
        <v>327</v>
      </c>
      <c r="H18" s="49" t="s">
        <v>464</v>
      </c>
      <c r="I18" s="49" t="s">
        <v>8</v>
      </c>
      <c r="J18" s="24" t="s">
        <v>18</v>
      </c>
      <c r="K18" s="27">
        <v>5.0697084917617232</v>
      </c>
      <c r="L18" s="27">
        <v>107409.92944999094</v>
      </c>
      <c r="M18" s="49">
        <v>2013</v>
      </c>
      <c r="N18" s="49" t="s">
        <v>65</v>
      </c>
      <c r="O18" s="41"/>
      <c r="P18" s="42"/>
      <c r="Q18" s="43"/>
      <c r="R18" s="55" t="s">
        <v>383</v>
      </c>
      <c r="S18" s="48"/>
    </row>
    <row r="19" spans="1:19" s="2" customFormat="1">
      <c r="A19" s="50" t="s">
        <v>188</v>
      </c>
      <c r="B19" s="56"/>
      <c r="C19" s="49" t="s">
        <v>191</v>
      </c>
      <c r="D19" s="49" t="s">
        <v>371</v>
      </c>
      <c r="E19" s="49" t="s">
        <v>283</v>
      </c>
      <c r="F19" s="49" t="s">
        <v>442</v>
      </c>
      <c r="G19" s="45"/>
      <c r="H19" s="49" t="s">
        <v>273</v>
      </c>
      <c r="I19" s="49" t="s">
        <v>14</v>
      </c>
      <c r="J19" s="24" t="s">
        <v>18</v>
      </c>
      <c r="K19" s="27">
        <v>0.32872500000000004</v>
      </c>
      <c r="L19" s="27">
        <v>6964.5679067789224</v>
      </c>
      <c r="M19" s="49" t="s">
        <v>189</v>
      </c>
      <c r="N19" s="49" t="s">
        <v>190</v>
      </c>
      <c r="O19" s="25"/>
      <c r="P19" s="37"/>
      <c r="Q19" s="39"/>
      <c r="R19" s="47" t="s">
        <v>384</v>
      </c>
      <c r="S19" s="48" t="s">
        <v>503</v>
      </c>
    </row>
    <row r="20" spans="1:19" s="2" customFormat="1" ht="225">
      <c r="A20" s="50" t="s">
        <v>196</v>
      </c>
      <c r="B20" s="56"/>
      <c r="C20" s="49"/>
      <c r="D20" s="49" t="s">
        <v>34</v>
      </c>
      <c r="E20" s="49" t="s">
        <v>45</v>
      </c>
      <c r="F20" s="49" t="s">
        <v>442</v>
      </c>
      <c r="G20" s="45"/>
      <c r="H20" s="49" t="s">
        <v>460</v>
      </c>
      <c r="I20" s="49" t="s">
        <v>468</v>
      </c>
      <c r="J20" s="49" t="s">
        <v>18</v>
      </c>
      <c r="K20" s="53"/>
      <c r="L20" s="53"/>
      <c r="M20" s="49" t="s">
        <v>197</v>
      </c>
      <c r="N20" s="49" t="s">
        <v>190</v>
      </c>
      <c r="O20" s="25"/>
      <c r="P20" s="37"/>
      <c r="Q20" s="39"/>
      <c r="R20" s="47" t="s">
        <v>384</v>
      </c>
      <c r="S20" s="101" t="s">
        <v>504</v>
      </c>
    </row>
    <row r="21" spans="1:19" s="2" customFormat="1">
      <c r="A21" s="50" t="s">
        <v>81</v>
      </c>
      <c r="B21" s="49" t="s">
        <v>83</v>
      </c>
      <c r="C21" s="49" t="s">
        <v>206</v>
      </c>
      <c r="D21" s="49" t="s">
        <v>12</v>
      </c>
      <c r="E21" s="49" t="s">
        <v>45</v>
      </c>
      <c r="F21" s="49" t="s">
        <v>46</v>
      </c>
      <c r="G21" s="45" t="s">
        <v>370</v>
      </c>
      <c r="H21" s="49" t="s">
        <v>46</v>
      </c>
      <c r="I21" s="49" t="s">
        <v>204</v>
      </c>
      <c r="J21" s="53" t="s">
        <v>82</v>
      </c>
      <c r="K21" s="27">
        <v>252.20680958385876</v>
      </c>
      <c r="L21" s="27">
        <v>3979999.9999999995</v>
      </c>
      <c r="M21" s="49">
        <v>2009</v>
      </c>
      <c r="N21" s="57" t="s">
        <v>331</v>
      </c>
      <c r="O21" s="41"/>
      <c r="P21" s="42"/>
      <c r="Q21" s="43"/>
      <c r="R21" s="52" t="s">
        <v>385</v>
      </c>
      <c r="S21" s="48" t="s">
        <v>505</v>
      </c>
    </row>
    <row r="22" spans="1:19" s="2" customFormat="1" ht="30">
      <c r="A22" s="50" t="s">
        <v>224</v>
      </c>
      <c r="B22" s="49" t="s">
        <v>109</v>
      </c>
      <c r="C22" s="49"/>
      <c r="D22" s="49" t="s">
        <v>110</v>
      </c>
      <c r="E22" s="49" t="s">
        <v>45</v>
      </c>
      <c r="F22" s="49" t="s">
        <v>211</v>
      </c>
      <c r="G22" s="45" t="s">
        <v>324</v>
      </c>
      <c r="H22" s="49" t="s">
        <v>464</v>
      </c>
      <c r="I22" s="49" t="s">
        <v>11</v>
      </c>
      <c r="J22" s="49" t="s">
        <v>18</v>
      </c>
      <c r="K22" s="27">
        <v>20.025348542458808</v>
      </c>
      <c r="L22" s="27">
        <v>424269.22132746415</v>
      </c>
      <c r="M22" s="49">
        <v>1938</v>
      </c>
      <c r="N22" s="49" t="s">
        <v>9</v>
      </c>
      <c r="O22" s="25" t="s">
        <v>302</v>
      </c>
      <c r="P22" s="40" t="s">
        <v>303</v>
      </c>
      <c r="Q22" s="39"/>
      <c r="R22" s="55" t="s">
        <v>388</v>
      </c>
      <c r="S22" s="48"/>
    </row>
    <row r="23" spans="1:19" s="2" customFormat="1" ht="45">
      <c r="A23" s="50" t="s">
        <v>224</v>
      </c>
      <c r="B23" s="49" t="s">
        <v>109</v>
      </c>
      <c r="C23" s="49"/>
      <c r="D23" s="49" t="s">
        <v>110</v>
      </c>
      <c r="E23" s="49" t="s">
        <v>45</v>
      </c>
      <c r="F23" s="49" t="s">
        <v>211</v>
      </c>
      <c r="G23" s="45" t="s">
        <v>325</v>
      </c>
      <c r="H23" s="49" t="s">
        <v>464</v>
      </c>
      <c r="I23" s="49" t="s">
        <v>8</v>
      </c>
      <c r="J23" s="49" t="s">
        <v>18</v>
      </c>
      <c r="K23" s="27">
        <v>0.13941698352344739</v>
      </c>
      <c r="L23" s="27">
        <v>2953.7730598747507</v>
      </c>
      <c r="M23" s="49">
        <v>2012</v>
      </c>
      <c r="N23" s="49" t="s">
        <v>9</v>
      </c>
      <c r="O23" s="25"/>
      <c r="P23" s="37"/>
      <c r="Q23" s="39" t="s">
        <v>485</v>
      </c>
      <c r="R23" s="55" t="s">
        <v>387</v>
      </c>
      <c r="S23" s="48"/>
    </row>
    <row r="24" spans="1:19" s="2" customFormat="1">
      <c r="A24" s="50" t="s">
        <v>69</v>
      </c>
      <c r="B24" s="49" t="s">
        <v>111</v>
      </c>
      <c r="C24" s="49" t="s">
        <v>112</v>
      </c>
      <c r="D24" s="49" t="s">
        <v>37</v>
      </c>
      <c r="E24" s="49" t="s">
        <v>45</v>
      </c>
      <c r="F24" s="49" t="s">
        <v>211</v>
      </c>
      <c r="G24" s="45" t="s">
        <v>241</v>
      </c>
      <c r="H24" s="49" t="s">
        <v>464</v>
      </c>
      <c r="I24" s="49" t="s">
        <v>8</v>
      </c>
      <c r="J24" s="49" t="s">
        <v>18</v>
      </c>
      <c r="K24" s="27">
        <v>1.2674271229404308</v>
      </c>
      <c r="L24" s="27">
        <v>26852.482362497736</v>
      </c>
      <c r="M24" s="49">
        <v>2012</v>
      </c>
      <c r="N24" s="49" t="s">
        <v>9</v>
      </c>
      <c r="O24" s="25"/>
      <c r="P24" s="37"/>
      <c r="Q24" s="39"/>
      <c r="R24" s="47" t="s">
        <v>389</v>
      </c>
      <c r="S24" s="48"/>
    </row>
    <row r="25" spans="1:19" s="2" customFormat="1">
      <c r="A25" s="50" t="s">
        <v>357</v>
      </c>
      <c r="B25" s="57" t="s">
        <v>358</v>
      </c>
      <c r="C25" s="49"/>
      <c r="D25" s="49" t="s">
        <v>29</v>
      </c>
      <c r="E25" s="49" t="s">
        <v>285</v>
      </c>
      <c r="F25" s="49" t="s">
        <v>211</v>
      </c>
      <c r="G25" s="45" t="s">
        <v>359</v>
      </c>
      <c r="H25" s="49" t="s">
        <v>464</v>
      </c>
      <c r="I25" s="49" t="s">
        <v>204</v>
      </c>
      <c r="J25" s="49" t="s">
        <v>18</v>
      </c>
      <c r="K25" s="58">
        <v>3</v>
      </c>
      <c r="L25" s="58">
        <v>60000</v>
      </c>
      <c r="M25" s="59"/>
      <c r="N25" s="49" t="s">
        <v>65</v>
      </c>
      <c r="O25" s="25"/>
      <c r="P25" s="37"/>
      <c r="Q25" s="37" t="s">
        <v>486</v>
      </c>
      <c r="R25" s="55" t="s">
        <v>360</v>
      </c>
      <c r="S25" s="48"/>
    </row>
    <row r="26" spans="1:19" s="2" customFormat="1" ht="30">
      <c r="A26" s="50" t="s">
        <v>160</v>
      </c>
      <c r="B26" s="49" t="s">
        <v>161</v>
      </c>
      <c r="C26" s="49"/>
      <c r="D26" s="49" t="s">
        <v>37</v>
      </c>
      <c r="E26" s="49" t="s">
        <v>45</v>
      </c>
      <c r="F26" s="49" t="s">
        <v>211</v>
      </c>
      <c r="G26" s="45" t="s">
        <v>264</v>
      </c>
      <c r="H26" s="49" t="s">
        <v>467</v>
      </c>
      <c r="I26" s="49" t="s">
        <v>14</v>
      </c>
      <c r="J26" s="57" t="s">
        <v>469</v>
      </c>
      <c r="K26" s="27">
        <v>2.5641025641025643E-5</v>
      </c>
      <c r="L26" s="27">
        <v>0.88</v>
      </c>
      <c r="M26" s="49">
        <v>2004</v>
      </c>
      <c r="N26" s="49" t="s">
        <v>9</v>
      </c>
      <c r="O26" s="41"/>
      <c r="P26" s="42"/>
      <c r="Q26" s="43"/>
      <c r="R26" s="60"/>
      <c r="S26" s="48"/>
    </row>
    <row r="27" spans="1:19" s="2" customFormat="1" ht="45">
      <c r="A27" s="50" t="s">
        <v>318</v>
      </c>
      <c r="B27" s="56"/>
      <c r="C27" s="49"/>
      <c r="D27" s="49" t="s">
        <v>195</v>
      </c>
      <c r="E27" s="49" t="s">
        <v>45</v>
      </c>
      <c r="F27" s="49" t="s">
        <v>441</v>
      </c>
      <c r="G27" s="45"/>
      <c r="H27" s="49"/>
      <c r="I27" s="49" t="s">
        <v>14</v>
      </c>
      <c r="J27" s="49" t="s">
        <v>18</v>
      </c>
      <c r="K27" s="27"/>
      <c r="L27" s="27"/>
      <c r="M27" s="49" t="s">
        <v>194</v>
      </c>
      <c r="N27" s="49" t="s">
        <v>478</v>
      </c>
      <c r="O27" s="25"/>
      <c r="P27" s="37"/>
      <c r="Q27" s="39"/>
      <c r="R27" s="47" t="s">
        <v>390</v>
      </c>
      <c r="S27" s="48" t="s">
        <v>506</v>
      </c>
    </row>
    <row r="28" spans="1:19" s="2" customFormat="1">
      <c r="A28" s="23" t="s">
        <v>113</v>
      </c>
      <c r="B28" s="24" t="s">
        <v>52</v>
      </c>
      <c r="C28" s="24" t="s">
        <v>56</v>
      </c>
      <c r="D28" s="24" t="s">
        <v>536</v>
      </c>
      <c r="E28" s="25" t="s">
        <v>284</v>
      </c>
      <c r="F28" s="24" t="s">
        <v>211</v>
      </c>
      <c r="G28" s="26" t="s">
        <v>277</v>
      </c>
      <c r="H28" s="24" t="s">
        <v>459</v>
      </c>
      <c r="I28" s="24" t="s">
        <v>204</v>
      </c>
      <c r="J28" s="24" t="s">
        <v>18</v>
      </c>
      <c r="K28" s="27">
        <v>113.55000000000003</v>
      </c>
      <c r="L28" s="27">
        <v>2405739.4047144172</v>
      </c>
      <c r="M28" s="38">
        <v>2015</v>
      </c>
      <c r="N28" s="38" t="s">
        <v>331</v>
      </c>
      <c r="O28" s="25" t="s">
        <v>483</v>
      </c>
      <c r="P28" s="37" t="s">
        <v>304</v>
      </c>
      <c r="Q28" s="39" t="s">
        <v>487</v>
      </c>
      <c r="R28" s="37" t="s">
        <v>304</v>
      </c>
      <c r="S28" s="31"/>
    </row>
    <row r="29" spans="1:19" s="2" customFormat="1" ht="30">
      <c r="A29" s="50" t="s">
        <v>113</v>
      </c>
      <c r="B29" s="49" t="s">
        <v>114</v>
      </c>
      <c r="C29" s="49" t="s">
        <v>31</v>
      </c>
      <c r="D29" s="49" t="s">
        <v>536</v>
      </c>
      <c r="E29" s="49" t="s">
        <v>284</v>
      </c>
      <c r="F29" s="49" t="s">
        <v>211</v>
      </c>
      <c r="G29" s="45" t="s">
        <v>323</v>
      </c>
      <c r="H29" s="49" t="s">
        <v>464</v>
      </c>
      <c r="I29" s="49" t="s">
        <v>14</v>
      </c>
      <c r="J29" s="49" t="s">
        <v>18</v>
      </c>
      <c r="K29" s="53">
        <v>0.9505703422053231</v>
      </c>
      <c r="L29" s="53">
        <v>20139.3617718733</v>
      </c>
      <c r="M29" s="49">
        <v>2010</v>
      </c>
      <c r="N29" s="49" t="s">
        <v>433</v>
      </c>
      <c r="O29" s="25"/>
      <c r="P29" s="37"/>
      <c r="Q29" s="39"/>
      <c r="R29" s="47" t="s">
        <v>391</v>
      </c>
      <c r="S29" s="48"/>
    </row>
    <row r="30" spans="1:19" s="2" customFormat="1">
      <c r="A30" s="23" t="s">
        <v>162</v>
      </c>
      <c r="B30" s="24" t="s">
        <v>163</v>
      </c>
      <c r="C30" s="24" t="s">
        <v>16</v>
      </c>
      <c r="D30" s="24" t="s">
        <v>536</v>
      </c>
      <c r="E30" s="25" t="s">
        <v>284</v>
      </c>
      <c r="F30" s="24" t="s">
        <v>211</v>
      </c>
      <c r="G30" s="26" t="s">
        <v>444</v>
      </c>
      <c r="H30" s="49" t="s">
        <v>363</v>
      </c>
      <c r="I30" s="24" t="s">
        <v>14</v>
      </c>
      <c r="J30" s="24" t="s">
        <v>18</v>
      </c>
      <c r="K30" s="27">
        <v>0.18927050000000001</v>
      </c>
      <c r="L30" s="27">
        <v>4009.9999999999991</v>
      </c>
      <c r="M30" s="24">
        <v>2012</v>
      </c>
      <c r="N30" s="24" t="s">
        <v>9</v>
      </c>
      <c r="O30" s="25"/>
      <c r="P30" s="37"/>
      <c r="Q30" s="39"/>
      <c r="R30" s="37" t="s">
        <v>392</v>
      </c>
      <c r="S30" s="31"/>
    </row>
    <row r="31" spans="1:19" s="2" customFormat="1" ht="45">
      <c r="A31" s="23" t="s">
        <v>84</v>
      </c>
      <c r="B31" s="24" t="s">
        <v>86</v>
      </c>
      <c r="C31" s="24" t="s">
        <v>165</v>
      </c>
      <c r="D31" s="24" t="s">
        <v>33</v>
      </c>
      <c r="E31" s="25" t="s">
        <v>284</v>
      </c>
      <c r="F31" s="24" t="s">
        <v>212</v>
      </c>
      <c r="G31" s="26" t="s">
        <v>265</v>
      </c>
      <c r="H31" s="49" t="s">
        <v>363</v>
      </c>
      <c r="I31" s="24" t="s">
        <v>204</v>
      </c>
      <c r="J31" s="27" t="s">
        <v>225</v>
      </c>
      <c r="K31" s="27">
        <v>28.3</v>
      </c>
      <c r="L31" s="27">
        <v>600000</v>
      </c>
      <c r="M31" s="24">
        <v>2015</v>
      </c>
      <c r="N31" s="24" t="s">
        <v>9</v>
      </c>
      <c r="O31" s="54" t="s">
        <v>482</v>
      </c>
      <c r="P31" s="46" t="s">
        <v>306</v>
      </c>
      <c r="Q31" s="51" t="s">
        <v>488</v>
      </c>
      <c r="R31" s="46" t="s">
        <v>305</v>
      </c>
      <c r="S31" s="31" t="s">
        <v>507</v>
      </c>
    </row>
    <row r="32" spans="1:19" s="2" customFormat="1" ht="45">
      <c r="A32" s="50" t="s">
        <v>84</v>
      </c>
      <c r="B32" s="49" t="s">
        <v>85</v>
      </c>
      <c r="C32" s="49" t="s">
        <v>164</v>
      </c>
      <c r="D32" s="49" t="s">
        <v>33</v>
      </c>
      <c r="E32" s="49" t="s">
        <v>284</v>
      </c>
      <c r="F32" s="49" t="s">
        <v>240</v>
      </c>
      <c r="G32" s="45" t="s">
        <v>445</v>
      </c>
      <c r="H32" s="49" t="s">
        <v>363</v>
      </c>
      <c r="I32" s="49" t="s">
        <v>8</v>
      </c>
      <c r="J32" s="53" t="s">
        <v>225</v>
      </c>
      <c r="K32" s="53">
        <v>5.19</v>
      </c>
      <c r="L32" s="53">
        <v>110000</v>
      </c>
      <c r="M32" s="49">
        <v>2009</v>
      </c>
      <c r="N32" s="49" t="s">
        <v>9</v>
      </c>
      <c r="O32" s="49"/>
      <c r="P32" s="47"/>
      <c r="Q32" s="47"/>
      <c r="R32" s="47" t="s">
        <v>393</v>
      </c>
      <c r="S32" s="48" t="s">
        <v>508</v>
      </c>
    </row>
    <row r="33" spans="1:19" s="20" customFormat="1" ht="60">
      <c r="A33" s="61" t="s">
        <v>84</v>
      </c>
      <c r="B33" s="25" t="s">
        <v>166</v>
      </c>
      <c r="C33" s="25" t="s">
        <v>164</v>
      </c>
      <c r="D33" s="25" t="s">
        <v>33</v>
      </c>
      <c r="E33" s="25" t="s">
        <v>284</v>
      </c>
      <c r="F33" s="25" t="s">
        <v>240</v>
      </c>
      <c r="G33" s="61" t="s">
        <v>446</v>
      </c>
      <c r="H33" s="49" t="s">
        <v>363</v>
      </c>
      <c r="I33" s="25" t="s">
        <v>14</v>
      </c>
      <c r="J33" s="58" t="s">
        <v>225</v>
      </c>
      <c r="K33" s="58">
        <v>0.47528517110266155</v>
      </c>
      <c r="L33" s="58">
        <v>10069.68088593665</v>
      </c>
      <c r="M33" s="25">
        <v>2003</v>
      </c>
      <c r="N33" s="25" t="s">
        <v>9</v>
      </c>
      <c r="O33" s="25"/>
      <c r="P33" s="25"/>
      <c r="Q33" s="25"/>
      <c r="R33" s="25" t="s">
        <v>394</v>
      </c>
      <c r="S33" s="62" t="s">
        <v>509</v>
      </c>
    </row>
    <row r="34" spans="1:19" s="20" customFormat="1">
      <c r="A34" s="61" t="s">
        <v>84</v>
      </c>
      <c r="B34" s="25" t="s">
        <v>353</v>
      </c>
      <c r="C34" s="25" t="s">
        <v>164</v>
      </c>
      <c r="D34" s="25" t="s">
        <v>33</v>
      </c>
      <c r="E34" s="25" t="s">
        <v>284</v>
      </c>
      <c r="F34" s="25"/>
      <c r="G34" s="61"/>
      <c r="H34" s="49" t="s">
        <v>363</v>
      </c>
      <c r="I34" s="25" t="s">
        <v>11</v>
      </c>
      <c r="J34" s="58" t="s">
        <v>225</v>
      </c>
      <c r="K34" s="58">
        <v>28.3</v>
      </c>
      <c r="L34" s="58">
        <v>600000</v>
      </c>
      <c r="M34" s="25">
        <v>2017</v>
      </c>
      <c r="N34" s="25" t="s">
        <v>65</v>
      </c>
      <c r="O34" s="25"/>
      <c r="P34" s="25" t="s">
        <v>354</v>
      </c>
      <c r="Q34" s="25"/>
      <c r="R34" s="25"/>
      <c r="S34" s="62"/>
    </row>
    <row r="35" spans="1:19" s="20" customFormat="1">
      <c r="A35" s="61" t="s">
        <v>84</v>
      </c>
      <c r="B35" s="25"/>
      <c r="C35" s="25"/>
      <c r="D35" s="25" t="s">
        <v>12</v>
      </c>
      <c r="E35" s="25" t="s">
        <v>45</v>
      </c>
      <c r="F35" s="25"/>
      <c r="G35" s="61"/>
      <c r="H35" s="49" t="s">
        <v>363</v>
      </c>
      <c r="I35" s="25" t="s">
        <v>11</v>
      </c>
      <c r="J35" s="58" t="s">
        <v>225</v>
      </c>
      <c r="K35" s="58">
        <v>28.3</v>
      </c>
      <c r="L35" s="58">
        <v>600000</v>
      </c>
      <c r="M35" s="25">
        <v>2018</v>
      </c>
      <c r="N35" s="25" t="s">
        <v>65</v>
      </c>
      <c r="O35" s="25"/>
      <c r="P35" s="25" t="s">
        <v>354</v>
      </c>
      <c r="Q35" s="25"/>
      <c r="R35" s="25"/>
      <c r="S35" s="62"/>
    </row>
    <row r="36" spans="1:19" s="20" customFormat="1">
      <c r="A36" s="61" t="s">
        <v>84</v>
      </c>
      <c r="B36" s="25"/>
      <c r="C36" s="25"/>
      <c r="D36" s="25" t="s">
        <v>12</v>
      </c>
      <c r="E36" s="25" t="s">
        <v>45</v>
      </c>
      <c r="F36" s="25"/>
      <c r="G36" s="61"/>
      <c r="H36" s="49" t="s">
        <v>363</v>
      </c>
      <c r="I36" s="25" t="s">
        <v>11</v>
      </c>
      <c r="J36" s="58" t="s">
        <v>225</v>
      </c>
      <c r="K36" s="58">
        <v>28.3</v>
      </c>
      <c r="L36" s="58">
        <v>600000</v>
      </c>
      <c r="M36" s="25">
        <v>2018</v>
      </c>
      <c r="N36" s="25" t="s">
        <v>65</v>
      </c>
      <c r="O36" s="25"/>
      <c r="P36" s="25" t="s">
        <v>354</v>
      </c>
      <c r="Q36" s="25"/>
      <c r="R36" s="25"/>
      <c r="S36" s="62"/>
    </row>
    <row r="37" spans="1:19" s="20" customFormat="1">
      <c r="A37" s="61" t="s">
        <v>84</v>
      </c>
      <c r="B37" s="25"/>
      <c r="C37" s="25"/>
      <c r="D37" s="25" t="s">
        <v>34</v>
      </c>
      <c r="E37" s="25" t="s">
        <v>45</v>
      </c>
      <c r="F37" s="25"/>
      <c r="G37" s="61"/>
      <c r="H37" s="49" t="s">
        <v>363</v>
      </c>
      <c r="I37" s="25" t="s">
        <v>11</v>
      </c>
      <c r="J37" s="58" t="s">
        <v>225</v>
      </c>
      <c r="K37" s="58">
        <v>28.3</v>
      </c>
      <c r="L37" s="58">
        <v>600000</v>
      </c>
      <c r="M37" s="25">
        <v>2019</v>
      </c>
      <c r="N37" s="25" t="s">
        <v>65</v>
      </c>
      <c r="O37" s="25"/>
      <c r="P37" s="25" t="s">
        <v>354</v>
      </c>
      <c r="Q37" s="25"/>
      <c r="R37" s="25"/>
      <c r="S37" s="62"/>
    </row>
    <row r="38" spans="1:19" s="2" customFormat="1">
      <c r="A38" s="63" t="s">
        <v>67</v>
      </c>
      <c r="B38" s="64" t="s">
        <v>115</v>
      </c>
      <c r="C38" s="64" t="s">
        <v>56</v>
      </c>
      <c r="D38" s="64" t="s">
        <v>536</v>
      </c>
      <c r="E38" s="64" t="s">
        <v>284</v>
      </c>
      <c r="F38" s="64" t="s">
        <v>212</v>
      </c>
      <c r="G38" s="65" t="s">
        <v>447</v>
      </c>
      <c r="H38" s="64" t="s">
        <v>464</v>
      </c>
      <c r="I38" s="64" t="s">
        <v>204</v>
      </c>
      <c r="J38" s="64" t="s">
        <v>217</v>
      </c>
      <c r="K38" s="66">
        <v>13.248934999999999</v>
      </c>
      <c r="L38" s="66">
        <v>280699.99999999994</v>
      </c>
      <c r="M38" s="64">
        <v>2015</v>
      </c>
      <c r="N38" s="64" t="s">
        <v>368</v>
      </c>
      <c r="O38" s="64" t="s">
        <v>481</v>
      </c>
      <c r="P38" s="30" t="s">
        <v>307</v>
      </c>
      <c r="Q38" s="30" t="s">
        <v>489</v>
      </c>
      <c r="R38" s="30" t="s">
        <v>307</v>
      </c>
      <c r="S38" s="67" t="s">
        <v>510</v>
      </c>
    </row>
    <row r="39" spans="1:19" s="2" customFormat="1" ht="30">
      <c r="A39" s="23" t="s">
        <v>200</v>
      </c>
      <c r="B39" s="24" t="s">
        <v>52</v>
      </c>
      <c r="C39" s="24" t="s">
        <v>56</v>
      </c>
      <c r="D39" s="24" t="s">
        <v>536</v>
      </c>
      <c r="E39" s="25" t="s">
        <v>284</v>
      </c>
      <c r="F39" s="24" t="s">
        <v>240</v>
      </c>
      <c r="G39" s="68" t="s">
        <v>448</v>
      </c>
      <c r="H39" s="49" t="s">
        <v>461</v>
      </c>
      <c r="I39" s="24" t="s">
        <v>14</v>
      </c>
      <c r="J39" s="27" t="s">
        <v>470</v>
      </c>
      <c r="K39" s="27">
        <v>5.2263073894500002E-2</v>
      </c>
      <c r="L39" s="27">
        <v>1793.6686960592403</v>
      </c>
      <c r="M39" s="24"/>
      <c r="N39" s="24" t="s">
        <v>15</v>
      </c>
      <c r="O39" s="25"/>
      <c r="P39" s="37"/>
      <c r="Q39" s="39"/>
      <c r="R39" s="37" t="s">
        <v>395</v>
      </c>
      <c r="S39" s="31" t="s">
        <v>227</v>
      </c>
    </row>
    <row r="40" spans="1:19" s="2" customFormat="1" ht="135">
      <c r="A40" s="23" t="s">
        <v>51</v>
      </c>
      <c r="B40" s="49" t="s">
        <v>87</v>
      </c>
      <c r="C40" s="24" t="s">
        <v>52</v>
      </c>
      <c r="D40" s="24" t="s">
        <v>536</v>
      </c>
      <c r="E40" s="25" t="s">
        <v>284</v>
      </c>
      <c r="F40" s="24" t="s">
        <v>212</v>
      </c>
      <c r="G40" s="26" t="s">
        <v>449</v>
      </c>
      <c r="H40" s="49" t="s">
        <v>461</v>
      </c>
      <c r="I40" s="38" t="s">
        <v>10</v>
      </c>
      <c r="J40" s="49" t="s">
        <v>471</v>
      </c>
      <c r="K40" s="27">
        <v>37.854100000000003</v>
      </c>
      <c r="L40" s="27">
        <v>1299152.7120000001</v>
      </c>
      <c r="M40" s="24">
        <v>2017</v>
      </c>
      <c r="N40" s="38" t="s">
        <v>35</v>
      </c>
      <c r="O40" s="25" t="s">
        <v>308</v>
      </c>
      <c r="P40" s="37" t="s">
        <v>309</v>
      </c>
      <c r="Q40" s="39" t="s">
        <v>490</v>
      </c>
      <c r="R40" s="37" t="s">
        <v>309</v>
      </c>
      <c r="S40" s="44" t="s">
        <v>511</v>
      </c>
    </row>
    <row r="41" spans="1:19" s="2" customFormat="1">
      <c r="A41" s="50" t="s">
        <v>90</v>
      </c>
      <c r="B41" s="49" t="s">
        <v>91</v>
      </c>
      <c r="C41" s="49" t="s">
        <v>92</v>
      </c>
      <c r="D41" s="49" t="s">
        <v>34</v>
      </c>
      <c r="E41" s="49" t="s">
        <v>45</v>
      </c>
      <c r="F41" s="24" t="s">
        <v>240</v>
      </c>
      <c r="G41" s="26"/>
      <c r="H41" s="24" t="s">
        <v>201</v>
      </c>
      <c r="I41" s="49" t="s">
        <v>14</v>
      </c>
      <c r="J41" s="49" t="s">
        <v>21</v>
      </c>
      <c r="K41" s="27">
        <v>0.03</v>
      </c>
      <c r="L41" s="27">
        <v>1029.5999999999999</v>
      </c>
      <c r="M41" s="49"/>
      <c r="N41" s="24" t="s">
        <v>9</v>
      </c>
      <c r="O41" s="41"/>
      <c r="P41" s="42"/>
      <c r="Q41" s="43"/>
      <c r="R41" s="46" t="s">
        <v>396</v>
      </c>
      <c r="S41" s="48" t="s">
        <v>512</v>
      </c>
    </row>
    <row r="42" spans="1:19" s="22" customFormat="1" ht="240">
      <c r="A42" s="69" t="s">
        <v>93</v>
      </c>
      <c r="B42" s="24" t="s">
        <v>167</v>
      </c>
      <c r="C42" s="24" t="s">
        <v>44</v>
      </c>
      <c r="D42" s="24" t="s">
        <v>536</v>
      </c>
      <c r="E42" s="25" t="s">
        <v>284</v>
      </c>
      <c r="F42" s="24" t="s">
        <v>211</v>
      </c>
      <c r="G42" s="24" t="s">
        <v>450</v>
      </c>
      <c r="H42" s="24" t="s">
        <v>201</v>
      </c>
      <c r="I42" s="24" t="s">
        <v>14</v>
      </c>
      <c r="J42" s="24" t="s">
        <v>472</v>
      </c>
      <c r="K42" s="27">
        <v>9.8304353277750018E-3</v>
      </c>
      <c r="L42" s="27">
        <v>316.54001755435507</v>
      </c>
      <c r="M42" s="24">
        <v>2012</v>
      </c>
      <c r="N42" s="24" t="s">
        <v>9</v>
      </c>
      <c r="O42" s="25"/>
      <c r="P42" s="37"/>
      <c r="Q42" s="39"/>
      <c r="R42" s="40" t="s">
        <v>397</v>
      </c>
      <c r="S42" s="44" t="s">
        <v>513</v>
      </c>
    </row>
    <row r="43" spans="1:19" s="2" customFormat="1" ht="315">
      <c r="A43" s="70" t="s">
        <v>245</v>
      </c>
      <c r="B43" s="24" t="s">
        <v>107</v>
      </c>
      <c r="C43" s="24" t="s">
        <v>108</v>
      </c>
      <c r="D43" s="24" t="s">
        <v>536</v>
      </c>
      <c r="E43" s="25" t="s">
        <v>284</v>
      </c>
      <c r="F43" s="24" t="s">
        <v>211</v>
      </c>
      <c r="G43" s="26" t="s">
        <v>138</v>
      </c>
      <c r="H43" s="24" t="s">
        <v>464</v>
      </c>
      <c r="I43" s="24" t="s">
        <v>8</v>
      </c>
      <c r="J43" s="24" t="s">
        <v>18</v>
      </c>
      <c r="K43" s="27">
        <v>5.7034220532319386</v>
      </c>
      <c r="L43" s="27">
        <v>120836.1706312398</v>
      </c>
      <c r="M43" s="24">
        <v>2008</v>
      </c>
      <c r="N43" s="38" t="s">
        <v>331</v>
      </c>
      <c r="O43" s="41"/>
      <c r="P43" s="42"/>
      <c r="Q43" s="43"/>
      <c r="R43" s="55" t="s">
        <v>386</v>
      </c>
      <c r="S43" s="44" t="s">
        <v>514</v>
      </c>
    </row>
    <row r="44" spans="1:19" s="2" customFormat="1">
      <c r="A44" s="23" t="s">
        <v>64</v>
      </c>
      <c r="B44" s="24" t="s">
        <v>234</v>
      </c>
      <c r="C44" s="24" t="s">
        <v>50</v>
      </c>
      <c r="D44" s="24" t="s">
        <v>536</v>
      </c>
      <c r="E44" s="25" t="s">
        <v>284</v>
      </c>
      <c r="F44" s="24" t="s">
        <v>46</v>
      </c>
      <c r="G44" s="26" t="s">
        <v>233</v>
      </c>
      <c r="H44" s="26" t="s">
        <v>48</v>
      </c>
      <c r="I44" s="24" t="s">
        <v>14</v>
      </c>
      <c r="J44" s="24" t="s">
        <v>20</v>
      </c>
      <c r="K44" s="27"/>
      <c r="L44" s="27"/>
      <c r="M44" s="24">
        <v>2011</v>
      </c>
      <c r="N44" s="24" t="s">
        <v>9</v>
      </c>
      <c r="O44" s="25"/>
      <c r="P44" s="37"/>
      <c r="Q44" s="39"/>
      <c r="R44" s="37" t="s">
        <v>398</v>
      </c>
      <c r="S44" s="31"/>
    </row>
    <row r="45" spans="1:19" s="2" customFormat="1" ht="315">
      <c r="A45" s="23" t="s">
        <v>68</v>
      </c>
      <c r="B45" s="24" t="s">
        <v>235</v>
      </c>
      <c r="C45" s="24" t="s">
        <v>116</v>
      </c>
      <c r="D45" s="24" t="s">
        <v>29</v>
      </c>
      <c r="E45" s="25" t="s">
        <v>285</v>
      </c>
      <c r="F45" s="24" t="s">
        <v>211</v>
      </c>
      <c r="G45" s="26" t="s">
        <v>268</v>
      </c>
      <c r="H45" s="24" t="s">
        <v>464</v>
      </c>
      <c r="I45" s="24" t="s">
        <v>11</v>
      </c>
      <c r="J45" s="24" t="s">
        <v>18</v>
      </c>
      <c r="K45" s="27">
        <v>81.756000000000014</v>
      </c>
      <c r="L45" s="27">
        <v>1732132.3713943802</v>
      </c>
      <c r="M45" s="24">
        <v>2014</v>
      </c>
      <c r="N45" s="38" t="s">
        <v>9</v>
      </c>
      <c r="O45" s="25"/>
      <c r="P45" s="37"/>
      <c r="Q45" s="39" t="s">
        <v>491</v>
      </c>
      <c r="R45" s="37" t="s">
        <v>236</v>
      </c>
      <c r="S45" s="44" t="s">
        <v>515</v>
      </c>
    </row>
    <row r="46" spans="1:19" s="2" customFormat="1" ht="30">
      <c r="A46" s="23" t="s">
        <v>237</v>
      </c>
      <c r="B46" s="24" t="s">
        <v>239</v>
      </c>
      <c r="C46" s="24"/>
      <c r="D46" s="24" t="s">
        <v>43</v>
      </c>
      <c r="E46" s="25" t="s">
        <v>283</v>
      </c>
      <c r="F46" s="24" t="s">
        <v>211</v>
      </c>
      <c r="G46" s="26" t="s">
        <v>238</v>
      </c>
      <c r="H46" s="24" t="s">
        <v>465</v>
      </c>
      <c r="I46" s="24" t="s">
        <v>473</v>
      </c>
      <c r="J46" s="24" t="s">
        <v>19</v>
      </c>
      <c r="K46" s="27">
        <v>6.8238213399503714E-2</v>
      </c>
      <c r="L46" s="27">
        <v>1826.0000000000002</v>
      </c>
      <c r="M46" s="38">
        <v>2013</v>
      </c>
      <c r="N46" s="38" t="s">
        <v>333</v>
      </c>
      <c r="O46" s="25"/>
      <c r="P46" s="37"/>
      <c r="Q46" s="39"/>
      <c r="R46" s="37" t="s">
        <v>399</v>
      </c>
      <c r="S46" s="31" t="s">
        <v>516</v>
      </c>
    </row>
    <row r="47" spans="1:19" s="2" customFormat="1" ht="30">
      <c r="A47" s="71" t="s">
        <v>229</v>
      </c>
      <c r="B47" s="24" t="s">
        <v>167</v>
      </c>
      <c r="C47" s="24" t="s">
        <v>44</v>
      </c>
      <c r="D47" s="24" t="s">
        <v>536</v>
      </c>
      <c r="E47" s="25" t="s">
        <v>284</v>
      </c>
      <c r="F47" s="24" t="s">
        <v>211</v>
      </c>
      <c r="G47" s="26" t="s">
        <v>230</v>
      </c>
      <c r="H47" s="49" t="s">
        <v>205</v>
      </c>
      <c r="I47" s="24" t="s">
        <v>14</v>
      </c>
      <c r="J47" s="24" t="s">
        <v>472</v>
      </c>
      <c r="K47" s="27">
        <v>1.3059664499999999</v>
      </c>
      <c r="L47" s="27">
        <v>42052.119690000007</v>
      </c>
      <c r="M47" s="38">
        <v>2013</v>
      </c>
      <c r="N47" s="38" t="s">
        <v>9</v>
      </c>
      <c r="O47" s="41"/>
      <c r="P47" s="42"/>
      <c r="Q47" s="43"/>
      <c r="R47" s="46" t="s">
        <v>400</v>
      </c>
      <c r="S47" s="31" t="s">
        <v>231</v>
      </c>
    </row>
    <row r="48" spans="1:19" s="2" customFormat="1">
      <c r="A48" s="50" t="s">
        <v>279</v>
      </c>
      <c r="B48" s="49" t="s">
        <v>280</v>
      </c>
      <c r="C48" s="49"/>
      <c r="D48" s="49" t="s">
        <v>43</v>
      </c>
      <c r="E48" s="49" t="s">
        <v>283</v>
      </c>
      <c r="F48" s="24" t="s">
        <v>211</v>
      </c>
      <c r="G48" s="45" t="s">
        <v>281</v>
      </c>
      <c r="H48" s="49" t="s">
        <v>464</v>
      </c>
      <c r="I48" s="49" t="s">
        <v>8</v>
      </c>
      <c r="J48" s="49" t="s">
        <v>18</v>
      </c>
      <c r="K48" s="27">
        <v>3.8022813688212924</v>
      </c>
      <c r="L48" s="27">
        <v>80557.447087493201</v>
      </c>
      <c r="M48" s="57">
        <v>2009</v>
      </c>
      <c r="N48" s="57" t="s">
        <v>9</v>
      </c>
      <c r="O48" s="25"/>
      <c r="P48" s="37"/>
      <c r="Q48" s="39"/>
      <c r="R48" s="47" t="s">
        <v>401</v>
      </c>
      <c r="S48" s="48"/>
    </row>
    <row r="49" spans="1:19" s="2" customFormat="1">
      <c r="A49" s="50" t="s">
        <v>72</v>
      </c>
      <c r="B49" s="49" t="s">
        <v>117</v>
      </c>
      <c r="C49" s="49"/>
      <c r="D49" s="49" t="s">
        <v>75</v>
      </c>
      <c r="E49" s="49" t="s">
        <v>45</v>
      </c>
      <c r="F49" s="49" t="s">
        <v>211</v>
      </c>
      <c r="G49" s="45" t="s">
        <v>241</v>
      </c>
      <c r="H49" s="49" t="s">
        <v>464</v>
      </c>
      <c r="I49" s="49" t="s">
        <v>8</v>
      </c>
      <c r="J49" s="49" t="s">
        <v>217</v>
      </c>
      <c r="K49" s="27">
        <v>5.4499366286438526</v>
      </c>
      <c r="L49" s="27">
        <v>115465.67415874026</v>
      </c>
      <c r="M49" s="57">
        <v>2009</v>
      </c>
      <c r="N49" s="38" t="s">
        <v>9</v>
      </c>
      <c r="O49" s="25"/>
      <c r="P49" s="37"/>
      <c r="Q49" s="39"/>
      <c r="R49" s="47" t="s">
        <v>402</v>
      </c>
      <c r="S49" s="48"/>
    </row>
    <row r="50" spans="1:19" s="2" customFormat="1">
      <c r="A50" s="50" t="s">
        <v>72</v>
      </c>
      <c r="B50" s="72" t="s">
        <v>118</v>
      </c>
      <c r="C50" s="49"/>
      <c r="D50" s="49" t="s">
        <v>75</v>
      </c>
      <c r="E50" s="49" t="s">
        <v>45</v>
      </c>
      <c r="F50" s="49" t="s">
        <v>211</v>
      </c>
      <c r="G50" s="45" t="s">
        <v>242</v>
      </c>
      <c r="H50" s="49" t="s">
        <v>466</v>
      </c>
      <c r="I50" s="49" t="s">
        <v>14</v>
      </c>
      <c r="J50" s="49" t="s">
        <v>217</v>
      </c>
      <c r="K50" s="27">
        <v>0</v>
      </c>
      <c r="L50" s="27">
        <v>0</v>
      </c>
      <c r="M50" s="57">
        <v>2003</v>
      </c>
      <c r="N50" s="57" t="s">
        <v>9</v>
      </c>
      <c r="O50" s="25"/>
      <c r="P50" s="37"/>
      <c r="Q50" s="39"/>
      <c r="R50" s="47" t="s">
        <v>403</v>
      </c>
      <c r="S50" s="48"/>
    </row>
    <row r="51" spans="1:19" s="2" customFormat="1">
      <c r="A51" s="50" t="s">
        <v>72</v>
      </c>
      <c r="B51" s="49" t="s">
        <v>118</v>
      </c>
      <c r="C51" s="49"/>
      <c r="D51" s="49" t="s">
        <v>75</v>
      </c>
      <c r="E51" s="49" t="s">
        <v>45</v>
      </c>
      <c r="F51" s="49" t="s">
        <v>211</v>
      </c>
      <c r="G51" s="45" t="s">
        <v>242</v>
      </c>
      <c r="H51" s="24" t="s">
        <v>466</v>
      </c>
      <c r="I51" s="49" t="s">
        <v>14</v>
      </c>
      <c r="J51" s="49" t="s">
        <v>217</v>
      </c>
      <c r="K51" s="27">
        <v>1</v>
      </c>
      <c r="L51" s="27">
        <v>21186.608584010712</v>
      </c>
      <c r="M51" s="57">
        <v>2005</v>
      </c>
      <c r="N51" s="57" t="s">
        <v>9</v>
      </c>
      <c r="O51" s="25"/>
      <c r="P51" s="37"/>
      <c r="Q51" s="39"/>
      <c r="R51" s="47" t="s">
        <v>403</v>
      </c>
      <c r="S51" s="48"/>
    </row>
    <row r="52" spans="1:19" s="22" customFormat="1" ht="409.5">
      <c r="A52" s="73" t="s">
        <v>88</v>
      </c>
      <c r="B52" s="49" t="s">
        <v>168</v>
      </c>
      <c r="C52" s="49" t="s">
        <v>57</v>
      </c>
      <c r="D52" s="49" t="s">
        <v>536</v>
      </c>
      <c r="E52" s="49" t="s">
        <v>284</v>
      </c>
      <c r="F52" s="49" t="s">
        <v>240</v>
      </c>
      <c r="G52" s="49" t="s">
        <v>451</v>
      </c>
      <c r="H52" s="49" t="s">
        <v>272</v>
      </c>
      <c r="I52" s="49" t="s">
        <v>8</v>
      </c>
      <c r="J52" s="49" t="s">
        <v>18</v>
      </c>
      <c r="K52" s="27">
        <v>30.283280000000001</v>
      </c>
      <c r="L52" s="27">
        <v>641600</v>
      </c>
      <c r="M52" s="57">
        <v>2013</v>
      </c>
      <c r="N52" s="57" t="s">
        <v>331</v>
      </c>
      <c r="O52" s="41"/>
      <c r="P52" s="42"/>
      <c r="Q52" s="43"/>
      <c r="R52" s="52" t="s">
        <v>404</v>
      </c>
      <c r="S52" s="101" t="s">
        <v>517</v>
      </c>
    </row>
    <row r="53" spans="1:19" s="2" customFormat="1">
      <c r="A53" s="50" t="s">
        <v>88</v>
      </c>
      <c r="B53" s="49" t="s">
        <v>89</v>
      </c>
      <c r="C53" s="49" t="s">
        <v>243</v>
      </c>
      <c r="D53" s="49" t="s">
        <v>536</v>
      </c>
      <c r="E53" s="49" t="s">
        <v>284</v>
      </c>
      <c r="F53" s="49" t="s">
        <v>240</v>
      </c>
      <c r="G53" s="45"/>
      <c r="H53" s="49" t="s">
        <v>272</v>
      </c>
      <c r="I53" s="49" t="s">
        <v>14</v>
      </c>
      <c r="J53" s="45" t="s">
        <v>18</v>
      </c>
      <c r="K53" s="27"/>
      <c r="L53" s="27"/>
      <c r="M53" s="57">
        <v>2004</v>
      </c>
      <c r="N53" s="57" t="s">
        <v>9</v>
      </c>
      <c r="O53" s="41"/>
      <c r="P53" s="42"/>
      <c r="Q53" s="43"/>
      <c r="R53" s="52" t="s">
        <v>405</v>
      </c>
      <c r="S53" s="48" t="s">
        <v>518</v>
      </c>
    </row>
    <row r="54" spans="1:19" s="2" customFormat="1" ht="45">
      <c r="A54" s="50" t="s">
        <v>119</v>
      </c>
      <c r="B54" s="49" t="s">
        <v>120</v>
      </c>
      <c r="C54" s="49" t="s">
        <v>32</v>
      </c>
      <c r="D54" s="49" t="s">
        <v>33</v>
      </c>
      <c r="E54" s="49" t="s">
        <v>284</v>
      </c>
      <c r="F54" s="49" t="s">
        <v>211</v>
      </c>
      <c r="G54" s="45" t="s">
        <v>322</v>
      </c>
      <c r="H54" s="49" t="s">
        <v>464</v>
      </c>
      <c r="I54" s="49" t="s">
        <v>8</v>
      </c>
      <c r="J54" s="49" t="s">
        <v>18</v>
      </c>
      <c r="K54" s="27">
        <v>2.0278833967046896</v>
      </c>
      <c r="L54" s="27">
        <v>42963.971779996384</v>
      </c>
      <c r="M54" s="49">
        <v>2004</v>
      </c>
      <c r="N54" s="49" t="s">
        <v>9</v>
      </c>
      <c r="O54" s="25"/>
      <c r="P54" s="37"/>
      <c r="Q54" s="39"/>
      <c r="R54" s="47" t="s">
        <v>406</v>
      </c>
      <c r="S54" s="48"/>
    </row>
    <row r="55" spans="1:19" s="2" customFormat="1">
      <c r="A55" s="50" t="s">
        <v>152</v>
      </c>
      <c r="B55" s="49" t="s">
        <v>154</v>
      </c>
      <c r="C55" s="49" t="s">
        <v>153</v>
      </c>
      <c r="D55" s="49" t="s">
        <v>43</v>
      </c>
      <c r="E55" s="49" t="s">
        <v>283</v>
      </c>
      <c r="F55" s="49" t="s">
        <v>212</v>
      </c>
      <c r="G55" s="45" t="s">
        <v>267</v>
      </c>
      <c r="H55" s="49" t="s">
        <v>461</v>
      </c>
      <c r="I55" s="49" t="s">
        <v>8</v>
      </c>
      <c r="J55" s="49" t="s">
        <v>474</v>
      </c>
      <c r="K55" s="27">
        <v>3.79</v>
      </c>
      <c r="L55" s="27">
        <v>129364</v>
      </c>
      <c r="M55" s="49">
        <v>2012</v>
      </c>
      <c r="N55" s="49" t="s">
        <v>331</v>
      </c>
      <c r="O55" s="41"/>
      <c r="P55" s="42"/>
      <c r="Q55" s="43"/>
      <c r="R55" s="52" t="s">
        <v>407</v>
      </c>
      <c r="S55" s="48"/>
    </row>
    <row r="56" spans="1:19" s="2" customFormat="1" ht="30">
      <c r="A56" s="50" t="s">
        <v>169</v>
      </c>
      <c r="B56" s="49" t="s">
        <v>80</v>
      </c>
      <c r="C56" s="49"/>
      <c r="D56" s="49" t="s">
        <v>170</v>
      </c>
      <c r="E56" s="49" t="s">
        <v>45</v>
      </c>
      <c r="F56" s="49" t="s">
        <v>211</v>
      </c>
      <c r="G56" s="45" t="s">
        <v>275</v>
      </c>
      <c r="H56" s="49" t="s">
        <v>274</v>
      </c>
      <c r="I56" s="49" t="s">
        <v>14</v>
      </c>
      <c r="J56" s="49" t="s">
        <v>276</v>
      </c>
      <c r="K56" s="27">
        <v>1.8045112781954886</v>
      </c>
      <c r="L56" s="27">
        <v>34658.400000000001</v>
      </c>
      <c r="M56" s="49">
        <v>2015</v>
      </c>
      <c r="N56" s="49" t="s">
        <v>9</v>
      </c>
      <c r="O56" s="41"/>
      <c r="P56" s="42"/>
      <c r="Q56" s="43"/>
      <c r="R56" s="52" t="s">
        <v>408</v>
      </c>
      <c r="S56" s="48" t="s">
        <v>519</v>
      </c>
    </row>
    <row r="57" spans="1:19" s="2" customFormat="1" ht="135">
      <c r="A57" s="50" t="s">
        <v>192</v>
      </c>
      <c r="B57" s="56"/>
      <c r="C57" s="49"/>
      <c r="D57" s="49" t="s">
        <v>371</v>
      </c>
      <c r="E57" s="49" t="s">
        <v>283</v>
      </c>
      <c r="F57" s="49" t="s">
        <v>442</v>
      </c>
      <c r="G57" s="45"/>
      <c r="H57" s="49" t="s">
        <v>273</v>
      </c>
      <c r="I57" s="49" t="s">
        <v>14</v>
      </c>
      <c r="J57" s="49" t="s">
        <v>18</v>
      </c>
      <c r="K57" s="27"/>
      <c r="L57" s="27"/>
      <c r="M57" s="49" t="s">
        <v>193</v>
      </c>
      <c r="N57" s="49" t="s">
        <v>251</v>
      </c>
      <c r="O57" s="25"/>
      <c r="P57" s="37"/>
      <c r="Q57" s="39"/>
      <c r="R57" s="47" t="s">
        <v>384</v>
      </c>
      <c r="S57" s="101" t="s">
        <v>520</v>
      </c>
    </row>
    <row r="58" spans="1:19" s="2" customFormat="1">
      <c r="A58" s="50" t="s">
        <v>121</v>
      </c>
      <c r="B58" s="49" t="s">
        <v>226</v>
      </c>
      <c r="C58" s="49" t="s">
        <v>165</v>
      </c>
      <c r="D58" s="49" t="s">
        <v>33</v>
      </c>
      <c r="E58" s="49" t="s">
        <v>284</v>
      </c>
      <c r="F58" s="49" t="s">
        <v>211</v>
      </c>
      <c r="G58" s="45" t="s">
        <v>321</v>
      </c>
      <c r="H58" s="49" t="s">
        <v>464</v>
      </c>
      <c r="I58" s="49" t="s">
        <v>204</v>
      </c>
      <c r="J58" s="49" t="s">
        <v>18</v>
      </c>
      <c r="K58" s="27">
        <v>76.045627376425855</v>
      </c>
      <c r="L58" s="27">
        <v>1611148.9417498643</v>
      </c>
      <c r="M58" s="49"/>
      <c r="N58" s="57" t="s">
        <v>159</v>
      </c>
      <c r="O58" s="41"/>
      <c r="P58" s="42"/>
      <c r="Q58" s="51" t="s">
        <v>492</v>
      </c>
      <c r="R58" s="52" t="s">
        <v>310</v>
      </c>
      <c r="S58" s="48" t="s">
        <v>521</v>
      </c>
    </row>
    <row r="59" spans="1:19" s="2" customFormat="1" ht="30">
      <c r="A59" s="50" t="s">
        <v>121</v>
      </c>
      <c r="B59" s="49" t="s">
        <v>122</v>
      </c>
      <c r="C59" s="49" t="s">
        <v>61</v>
      </c>
      <c r="D59" s="49" t="s">
        <v>536</v>
      </c>
      <c r="E59" s="49" t="s">
        <v>284</v>
      </c>
      <c r="F59" s="49" t="s">
        <v>211</v>
      </c>
      <c r="G59" s="45" t="s">
        <v>452</v>
      </c>
      <c r="H59" s="49" t="s">
        <v>464</v>
      </c>
      <c r="I59" s="49" t="s">
        <v>8</v>
      </c>
      <c r="J59" s="49" t="s">
        <v>18</v>
      </c>
      <c r="K59" s="27">
        <v>0.6337135614702154</v>
      </c>
      <c r="L59" s="27">
        <v>13426.241181248868</v>
      </c>
      <c r="M59" s="49">
        <v>2009</v>
      </c>
      <c r="N59" s="49" t="s">
        <v>9</v>
      </c>
      <c r="O59" s="25"/>
      <c r="P59" s="37"/>
      <c r="Q59" s="39"/>
      <c r="R59" s="47" t="s">
        <v>361</v>
      </c>
      <c r="S59" s="48"/>
    </row>
    <row r="60" spans="1:19" s="2" customFormat="1" ht="30">
      <c r="A60" s="50" t="s">
        <v>123</v>
      </c>
      <c r="B60" s="49" t="s">
        <v>124</v>
      </c>
      <c r="C60" s="49" t="s">
        <v>30</v>
      </c>
      <c r="D60" s="49" t="s">
        <v>536</v>
      </c>
      <c r="E60" s="49" t="s">
        <v>284</v>
      </c>
      <c r="F60" s="49" t="s">
        <v>211</v>
      </c>
      <c r="G60" s="45"/>
      <c r="H60" s="49" t="s">
        <v>461</v>
      </c>
      <c r="I60" s="49" t="s">
        <v>14</v>
      </c>
      <c r="J60" s="49" t="s">
        <v>471</v>
      </c>
      <c r="K60" s="27">
        <v>6.4102564102564111E-2</v>
      </c>
      <c r="L60" s="27">
        <v>2200.0000000000005</v>
      </c>
      <c r="M60" s="49" t="s">
        <v>125</v>
      </c>
      <c r="N60" s="49" t="s">
        <v>9</v>
      </c>
      <c r="O60" s="25"/>
      <c r="P60" s="37"/>
      <c r="Q60" s="39"/>
      <c r="R60" s="47" t="s">
        <v>409</v>
      </c>
      <c r="S60" s="48"/>
    </row>
    <row r="61" spans="1:19" s="2" customFormat="1" ht="30">
      <c r="A61" s="50" t="s">
        <v>123</v>
      </c>
      <c r="B61" s="49" t="s">
        <v>124</v>
      </c>
      <c r="C61" s="49" t="s">
        <v>30</v>
      </c>
      <c r="D61" s="49" t="s">
        <v>536</v>
      </c>
      <c r="E61" s="49" t="s">
        <v>284</v>
      </c>
      <c r="F61" s="49" t="s">
        <v>211</v>
      </c>
      <c r="G61" s="45"/>
      <c r="H61" s="49" t="s">
        <v>464</v>
      </c>
      <c r="I61" s="49" t="s">
        <v>14</v>
      </c>
      <c r="J61" s="49" t="s">
        <v>18</v>
      </c>
      <c r="K61" s="53">
        <v>0.1267427122940431</v>
      </c>
      <c r="L61" s="53">
        <v>2685.248236249774</v>
      </c>
      <c r="M61" s="49" t="s">
        <v>126</v>
      </c>
      <c r="N61" s="49" t="s">
        <v>9</v>
      </c>
      <c r="O61" s="25"/>
      <c r="P61" s="37"/>
      <c r="Q61" s="39"/>
      <c r="R61" s="47" t="s">
        <v>409</v>
      </c>
      <c r="S61" s="48"/>
    </row>
    <row r="62" spans="1:19" s="2" customFormat="1" ht="30">
      <c r="A62" s="50" t="s">
        <v>127</v>
      </c>
      <c r="B62" s="49" t="s">
        <v>128</v>
      </c>
      <c r="C62" s="49" t="s">
        <v>129</v>
      </c>
      <c r="D62" s="49" t="s">
        <v>536</v>
      </c>
      <c r="E62" s="49" t="s">
        <v>284</v>
      </c>
      <c r="F62" s="49" t="s">
        <v>211</v>
      </c>
      <c r="G62" s="45" t="s">
        <v>453</v>
      </c>
      <c r="H62" s="49" t="s">
        <v>464</v>
      </c>
      <c r="I62" s="49" t="s">
        <v>14</v>
      </c>
      <c r="J62" s="49" t="s">
        <v>18</v>
      </c>
      <c r="K62" s="27">
        <v>7.6045627376425853E-2</v>
      </c>
      <c r="L62" s="27">
        <v>1611.1489417498642</v>
      </c>
      <c r="M62" s="49">
        <v>2008</v>
      </c>
      <c r="N62" s="49" t="s">
        <v>9</v>
      </c>
      <c r="O62" s="25"/>
      <c r="P62" s="37"/>
      <c r="Q62" s="39"/>
      <c r="R62" s="47" t="s">
        <v>410</v>
      </c>
      <c r="S62" s="48"/>
    </row>
    <row r="63" spans="1:19" s="2" customFormat="1">
      <c r="A63" s="50" t="s">
        <v>332</v>
      </c>
      <c r="B63" s="49" t="s">
        <v>130</v>
      </c>
      <c r="C63" s="49" t="s">
        <v>56</v>
      </c>
      <c r="D63" s="49" t="s">
        <v>536</v>
      </c>
      <c r="E63" s="49" t="s">
        <v>284</v>
      </c>
      <c r="F63" s="49" t="s">
        <v>211</v>
      </c>
      <c r="G63" s="45"/>
      <c r="H63" s="49" t="s">
        <v>464</v>
      </c>
      <c r="I63" s="49" t="s">
        <v>204</v>
      </c>
      <c r="J63" s="49" t="s">
        <v>18</v>
      </c>
      <c r="K63" s="27">
        <v>75.708200000000005</v>
      </c>
      <c r="L63" s="27">
        <v>1604000</v>
      </c>
      <c r="M63" s="57">
        <v>2014</v>
      </c>
      <c r="N63" s="57" t="s">
        <v>331</v>
      </c>
      <c r="O63" s="25" t="s">
        <v>311</v>
      </c>
      <c r="P63" s="37" t="s">
        <v>246</v>
      </c>
      <c r="Q63" s="39" t="s">
        <v>493</v>
      </c>
      <c r="R63" s="47" t="s">
        <v>246</v>
      </c>
      <c r="S63" s="48"/>
    </row>
    <row r="64" spans="1:19" s="2" customFormat="1" ht="409.5">
      <c r="A64" s="50" t="s">
        <v>131</v>
      </c>
      <c r="B64" s="57" t="s">
        <v>228</v>
      </c>
      <c r="C64" s="49"/>
      <c r="D64" s="49" t="s">
        <v>24</v>
      </c>
      <c r="E64" s="49" t="s">
        <v>45</v>
      </c>
      <c r="F64" s="49" t="s">
        <v>211</v>
      </c>
      <c r="G64" s="45"/>
      <c r="H64" s="49" t="s">
        <v>464</v>
      </c>
      <c r="I64" s="49" t="s">
        <v>14</v>
      </c>
      <c r="J64" s="49" t="s">
        <v>18</v>
      </c>
      <c r="K64" s="27">
        <v>0.18</v>
      </c>
      <c r="L64" s="27">
        <v>3813.5895451219285</v>
      </c>
      <c r="M64" s="49">
        <v>2011</v>
      </c>
      <c r="N64" s="49" t="s">
        <v>9</v>
      </c>
      <c r="O64" s="25"/>
      <c r="P64" s="37"/>
      <c r="Q64" s="39"/>
      <c r="R64" s="47" t="s">
        <v>411</v>
      </c>
      <c r="S64" s="101" t="s">
        <v>522</v>
      </c>
    </row>
    <row r="65" spans="1:19" s="2" customFormat="1">
      <c r="A65" s="50" t="s">
        <v>132</v>
      </c>
      <c r="B65" s="49" t="s">
        <v>55</v>
      </c>
      <c r="C65" s="49" t="s">
        <v>56</v>
      </c>
      <c r="D65" s="49" t="s">
        <v>536</v>
      </c>
      <c r="E65" s="49" t="s">
        <v>284</v>
      </c>
      <c r="F65" s="49" t="s">
        <v>211</v>
      </c>
      <c r="G65" s="45" t="s">
        <v>247</v>
      </c>
      <c r="H65" s="49" t="s">
        <v>464</v>
      </c>
      <c r="I65" s="49" t="s">
        <v>8</v>
      </c>
      <c r="J65" s="49" t="s">
        <v>18</v>
      </c>
      <c r="K65" s="27">
        <v>7.5700000000000012</v>
      </c>
      <c r="L65" s="27">
        <v>160382.62698096113</v>
      </c>
      <c r="M65" s="74"/>
      <c r="N65" s="49" t="s">
        <v>9</v>
      </c>
      <c r="O65" s="25"/>
      <c r="P65" s="37"/>
      <c r="Q65" s="39"/>
      <c r="R65" s="47" t="s">
        <v>412</v>
      </c>
      <c r="S65" s="48"/>
    </row>
    <row r="66" spans="1:19" s="2" customFormat="1" ht="30">
      <c r="A66" s="50" t="s">
        <v>133</v>
      </c>
      <c r="B66" s="49" t="s">
        <v>134</v>
      </c>
      <c r="C66" s="49" t="s">
        <v>135</v>
      </c>
      <c r="D66" s="49" t="s">
        <v>36</v>
      </c>
      <c r="E66" s="49" t="s">
        <v>286</v>
      </c>
      <c r="F66" s="49" t="s">
        <v>211</v>
      </c>
      <c r="G66" s="45" t="s">
        <v>320</v>
      </c>
      <c r="H66" s="49" t="s">
        <v>464</v>
      </c>
      <c r="I66" s="24" t="s">
        <v>14</v>
      </c>
      <c r="J66" s="49" t="s">
        <v>18</v>
      </c>
      <c r="K66" s="27"/>
      <c r="L66" s="27"/>
      <c r="M66" s="49">
        <v>2010</v>
      </c>
      <c r="N66" s="49" t="s">
        <v>9</v>
      </c>
      <c r="O66" s="25"/>
      <c r="P66" s="37"/>
      <c r="Q66" s="39"/>
      <c r="R66" s="37" t="s">
        <v>413</v>
      </c>
      <c r="S66" s="31"/>
    </row>
    <row r="67" spans="1:19" s="2" customFormat="1">
      <c r="A67" s="50" t="s">
        <v>136</v>
      </c>
      <c r="B67" s="49" t="s">
        <v>54</v>
      </c>
      <c r="C67" s="49" t="s">
        <v>137</v>
      </c>
      <c r="D67" s="49" t="s">
        <v>29</v>
      </c>
      <c r="E67" s="49" t="s">
        <v>285</v>
      </c>
      <c r="F67" s="49" t="s">
        <v>211</v>
      </c>
      <c r="G67" s="45" t="s">
        <v>248</v>
      </c>
      <c r="H67" s="49" t="s">
        <v>464</v>
      </c>
      <c r="I67" s="49" t="s">
        <v>204</v>
      </c>
      <c r="J67" s="49" t="s">
        <v>18</v>
      </c>
      <c r="K67" s="27">
        <v>40</v>
      </c>
      <c r="L67" s="27">
        <v>847464.34336042847</v>
      </c>
      <c r="M67" s="49">
        <v>2015</v>
      </c>
      <c r="N67" s="49" t="s">
        <v>9</v>
      </c>
      <c r="O67" s="25"/>
      <c r="P67" s="37"/>
      <c r="Q67" s="39" t="s">
        <v>494</v>
      </c>
      <c r="R67" s="37" t="s">
        <v>249</v>
      </c>
      <c r="S67" s="31" t="s">
        <v>523</v>
      </c>
    </row>
    <row r="68" spans="1:19" s="2" customFormat="1">
      <c r="A68" s="50" t="s">
        <v>26</v>
      </c>
      <c r="B68" s="49" t="s">
        <v>148</v>
      </c>
      <c r="C68" s="49" t="s">
        <v>27</v>
      </c>
      <c r="D68" s="49" t="s">
        <v>536</v>
      </c>
      <c r="E68" s="49" t="s">
        <v>284</v>
      </c>
      <c r="F68" s="49" t="s">
        <v>211</v>
      </c>
      <c r="G68" s="45" t="s">
        <v>199</v>
      </c>
      <c r="H68" s="49" t="s">
        <v>461</v>
      </c>
      <c r="I68" s="49" t="s">
        <v>10</v>
      </c>
      <c r="J68" s="49" t="s">
        <v>471</v>
      </c>
      <c r="K68" s="53">
        <v>60.566560000000003</v>
      </c>
      <c r="L68" s="53">
        <v>2078644.3392000003</v>
      </c>
      <c r="M68" s="57">
        <v>2018</v>
      </c>
      <c r="N68" s="57" t="s">
        <v>35</v>
      </c>
      <c r="O68" s="25" t="s">
        <v>313</v>
      </c>
      <c r="P68" s="37" t="s">
        <v>314</v>
      </c>
      <c r="Q68" s="39" t="s">
        <v>495</v>
      </c>
      <c r="R68" s="47" t="s">
        <v>312</v>
      </c>
      <c r="S68" s="48" t="s">
        <v>250</v>
      </c>
    </row>
    <row r="69" spans="1:19" s="22" customFormat="1" ht="150">
      <c r="A69" s="73" t="s">
        <v>186</v>
      </c>
      <c r="B69" s="56"/>
      <c r="C69" s="49"/>
      <c r="D69" s="49" t="s">
        <v>187</v>
      </c>
      <c r="E69" s="49" t="s">
        <v>283</v>
      </c>
      <c r="F69" s="49" t="s">
        <v>140</v>
      </c>
      <c r="G69" s="49"/>
      <c r="H69" s="49" t="s">
        <v>142</v>
      </c>
      <c r="I69" s="49" t="s">
        <v>14</v>
      </c>
      <c r="J69" s="49" t="s">
        <v>145</v>
      </c>
      <c r="K69" s="53">
        <v>0.104526147789</v>
      </c>
      <c r="L69" s="53">
        <v>3500.3716371580322</v>
      </c>
      <c r="M69" s="49"/>
      <c r="N69" s="49" t="s">
        <v>65</v>
      </c>
      <c r="O69" s="25"/>
      <c r="P69" s="37"/>
      <c r="Q69" s="39"/>
      <c r="R69" s="47" t="s">
        <v>414</v>
      </c>
      <c r="S69" s="101" t="s">
        <v>524</v>
      </c>
    </row>
    <row r="70" spans="1:19" s="2" customFormat="1">
      <c r="A70" s="50" t="s">
        <v>171</v>
      </c>
      <c r="B70" s="56"/>
      <c r="C70" s="49" t="s">
        <v>40</v>
      </c>
      <c r="D70" s="49" t="s">
        <v>536</v>
      </c>
      <c r="E70" s="49" t="s">
        <v>284</v>
      </c>
      <c r="F70" s="49" t="s">
        <v>211</v>
      </c>
      <c r="G70" s="45"/>
      <c r="H70" s="49" t="s">
        <v>205</v>
      </c>
      <c r="I70" s="49" t="s">
        <v>14</v>
      </c>
      <c r="J70" s="49" t="s">
        <v>475</v>
      </c>
      <c r="K70" s="27">
        <v>2.8390575000000001E-2</v>
      </c>
      <c r="L70" s="27">
        <v>974.36453400000005</v>
      </c>
      <c r="M70" s="49">
        <v>2014</v>
      </c>
      <c r="N70" s="49" t="s">
        <v>479</v>
      </c>
      <c r="O70" s="25"/>
      <c r="P70" s="37"/>
      <c r="Q70" s="39"/>
      <c r="R70" s="47" t="s">
        <v>415</v>
      </c>
      <c r="S70" s="48"/>
    </row>
    <row r="71" spans="1:19" s="2" customFormat="1">
      <c r="A71" s="50" t="s">
        <v>70</v>
      </c>
      <c r="B71" s="49" t="s">
        <v>139</v>
      </c>
      <c r="C71" s="49"/>
      <c r="D71" s="49" t="s">
        <v>71</v>
      </c>
      <c r="E71" s="49" t="s">
        <v>45</v>
      </c>
      <c r="F71" s="49" t="s">
        <v>211</v>
      </c>
      <c r="G71" s="45" t="s">
        <v>319</v>
      </c>
      <c r="H71" s="49" t="s">
        <v>464</v>
      </c>
      <c r="I71" s="49" t="s">
        <v>204</v>
      </c>
      <c r="J71" s="49" t="s">
        <v>18</v>
      </c>
      <c r="K71" s="53">
        <v>63.371356147021544</v>
      </c>
      <c r="L71" s="53">
        <v>1342624.1181248866</v>
      </c>
      <c r="M71" s="49"/>
      <c r="N71" s="57" t="s">
        <v>159</v>
      </c>
      <c r="O71" s="41"/>
      <c r="P71" s="42"/>
      <c r="Q71" s="43"/>
      <c r="R71" s="52" t="s">
        <v>416</v>
      </c>
      <c r="S71" s="48" t="s">
        <v>254</v>
      </c>
    </row>
    <row r="72" spans="1:19" s="2" customFormat="1" ht="30">
      <c r="A72" s="50" t="s">
        <v>47</v>
      </c>
      <c r="B72" s="49" t="s">
        <v>42</v>
      </c>
      <c r="C72" s="49"/>
      <c r="D72" s="49" t="s">
        <v>45</v>
      </c>
      <c r="E72" s="49" t="s">
        <v>45</v>
      </c>
      <c r="F72" s="49" t="s">
        <v>240</v>
      </c>
      <c r="G72" s="45" t="s">
        <v>454</v>
      </c>
      <c r="H72" s="100" t="s">
        <v>48</v>
      </c>
      <c r="I72" s="49" t="s">
        <v>8</v>
      </c>
      <c r="J72" s="49" t="s">
        <v>20</v>
      </c>
      <c r="K72" s="53">
        <v>6.2189054726368154</v>
      </c>
      <c r="L72" s="53">
        <v>220000</v>
      </c>
      <c r="M72" s="49">
        <v>2019</v>
      </c>
      <c r="N72" s="49" t="s">
        <v>65</v>
      </c>
      <c r="O72" s="25"/>
      <c r="P72" s="37"/>
      <c r="Q72" s="39"/>
      <c r="R72" s="47" t="s">
        <v>418</v>
      </c>
      <c r="S72" s="48" t="s">
        <v>525</v>
      </c>
    </row>
    <row r="73" spans="1:19" s="2" customFormat="1">
      <c r="A73" s="50" t="s">
        <v>214</v>
      </c>
      <c r="B73" s="49" t="s">
        <v>155</v>
      </c>
      <c r="C73" s="49" t="s">
        <v>216</v>
      </c>
      <c r="D73" s="49" t="s">
        <v>536</v>
      </c>
      <c r="E73" s="49" t="s">
        <v>284</v>
      </c>
      <c r="F73" s="49" t="s">
        <v>211</v>
      </c>
      <c r="G73" s="45"/>
      <c r="H73" s="49" t="s">
        <v>464</v>
      </c>
      <c r="I73" s="49" t="s">
        <v>11</v>
      </c>
      <c r="J73" s="49" t="s">
        <v>18</v>
      </c>
      <c r="K73" s="27">
        <v>13.627476</v>
      </c>
      <c r="L73" s="27">
        <v>288720</v>
      </c>
      <c r="M73" s="49">
        <v>2019</v>
      </c>
      <c r="N73" s="57" t="s">
        <v>65</v>
      </c>
      <c r="O73" s="25" t="s">
        <v>480</v>
      </c>
      <c r="P73" s="40" t="s">
        <v>315</v>
      </c>
      <c r="Q73" s="39"/>
      <c r="R73" s="47"/>
      <c r="S73" s="48"/>
    </row>
    <row r="74" spans="1:19" s="2" customFormat="1">
      <c r="A74" s="50" t="s">
        <v>214</v>
      </c>
      <c r="B74" s="49" t="s">
        <v>215</v>
      </c>
      <c r="C74" s="49" t="s">
        <v>16</v>
      </c>
      <c r="D74" s="49" t="s">
        <v>536</v>
      </c>
      <c r="E74" s="49" t="s">
        <v>284</v>
      </c>
      <c r="F74" s="49" t="s">
        <v>211</v>
      </c>
      <c r="G74" s="45"/>
      <c r="H74" s="49" t="s">
        <v>464</v>
      </c>
      <c r="I74" s="49" t="s">
        <v>11</v>
      </c>
      <c r="J74" s="49" t="s">
        <v>18</v>
      </c>
      <c r="K74" s="53">
        <v>13.627476</v>
      </c>
      <c r="L74" s="53">
        <v>288720</v>
      </c>
      <c r="M74" s="49">
        <v>2018</v>
      </c>
      <c r="N74" s="57" t="s">
        <v>65</v>
      </c>
      <c r="O74" s="25"/>
      <c r="P74" s="37"/>
      <c r="Q74" s="39"/>
      <c r="R74" s="47" t="s">
        <v>419</v>
      </c>
      <c r="S74" s="48"/>
    </row>
    <row r="75" spans="1:19" s="2" customFormat="1">
      <c r="A75" s="50" t="s">
        <v>257</v>
      </c>
      <c r="B75" s="49" t="s">
        <v>177</v>
      </c>
      <c r="C75" s="49" t="s">
        <v>62</v>
      </c>
      <c r="D75" s="49" t="s">
        <v>536</v>
      </c>
      <c r="E75" s="49" t="s">
        <v>284</v>
      </c>
      <c r="F75" s="49" t="s">
        <v>211</v>
      </c>
      <c r="G75" s="45" t="s">
        <v>256</v>
      </c>
      <c r="H75" s="49" t="s">
        <v>274</v>
      </c>
      <c r="I75" s="49" t="s">
        <v>14</v>
      </c>
      <c r="J75" s="49" t="s">
        <v>474</v>
      </c>
      <c r="K75" s="27">
        <v>1.2070281351825001</v>
      </c>
      <c r="L75" s="27">
        <v>41425.205599463407</v>
      </c>
      <c r="M75" s="49">
        <v>2007</v>
      </c>
      <c r="N75" s="49" t="s">
        <v>9</v>
      </c>
      <c r="O75" s="41"/>
      <c r="P75" s="42"/>
      <c r="Q75" s="43"/>
      <c r="R75" s="52" t="s">
        <v>420</v>
      </c>
      <c r="S75" s="48" t="s">
        <v>526</v>
      </c>
    </row>
    <row r="76" spans="1:19" s="2" customFormat="1">
      <c r="A76" s="50" t="s">
        <v>172</v>
      </c>
      <c r="B76" s="49" t="s">
        <v>173</v>
      </c>
      <c r="C76" s="49" t="s">
        <v>164</v>
      </c>
      <c r="D76" s="49" t="s">
        <v>33</v>
      </c>
      <c r="E76" s="49" t="s">
        <v>284</v>
      </c>
      <c r="F76" s="49" t="s">
        <v>270</v>
      </c>
      <c r="G76" s="45" t="s">
        <v>255</v>
      </c>
      <c r="H76" s="49" t="s">
        <v>464</v>
      </c>
      <c r="I76" s="49" t="s">
        <v>8</v>
      </c>
      <c r="J76" s="49" t="s">
        <v>18</v>
      </c>
      <c r="K76" s="27">
        <v>17</v>
      </c>
      <c r="L76" s="27">
        <v>360172.34592818213</v>
      </c>
      <c r="M76" s="49">
        <v>1973</v>
      </c>
      <c r="N76" s="49" t="s">
        <v>9</v>
      </c>
      <c r="O76" s="25"/>
      <c r="P76" s="37"/>
      <c r="Q76" s="39"/>
      <c r="R76" s="47" t="s">
        <v>421</v>
      </c>
      <c r="S76" s="48"/>
    </row>
    <row r="77" spans="1:19" s="2" customFormat="1">
      <c r="A77" s="75" t="s">
        <v>38</v>
      </c>
      <c r="B77" s="49" t="s">
        <v>39</v>
      </c>
      <c r="C77" s="49" t="s">
        <v>40</v>
      </c>
      <c r="D77" s="49" t="s">
        <v>536</v>
      </c>
      <c r="E77" s="49" t="s">
        <v>284</v>
      </c>
      <c r="F77" s="49" t="s">
        <v>211</v>
      </c>
      <c r="G77" s="45" t="s">
        <v>202</v>
      </c>
      <c r="H77" s="49" t="s">
        <v>461</v>
      </c>
      <c r="I77" s="49" t="s">
        <v>14</v>
      </c>
      <c r="J77" s="57" t="s">
        <v>469</v>
      </c>
      <c r="K77" s="53">
        <v>4.4871794871794872</v>
      </c>
      <c r="L77" s="53">
        <v>154000</v>
      </c>
      <c r="M77" s="49">
        <v>2010</v>
      </c>
      <c r="N77" s="49" t="s">
        <v>9</v>
      </c>
      <c r="O77" s="25"/>
      <c r="P77" s="40" t="s">
        <v>417</v>
      </c>
      <c r="Q77" s="39"/>
      <c r="R77" s="55" t="s">
        <v>422</v>
      </c>
      <c r="S77" s="48" t="s">
        <v>527</v>
      </c>
    </row>
    <row r="78" spans="1:19" s="2" customFormat="1" ht="30">
      <c r="A78" s="50" t="s">
        <v>174</v>
      </c>
      <c r="B78" s="49" t="s">
        <v>175</v>
      </c>
      <c r="C78" s="49"/>
      <c r="D78" s="49" t="s">
        <v>176</v>
      </c>
      <c r="E78" s="49" t="s">
        <v>45</v>
      </c>
      <c r="F78" s="49" t="s">
        <v>271</v>
      </c>
      <c r="G78" s="45" t="s">
        <v>269</v>
      </c>
      <c r="H78" s="49" t="s">
        <v>461</v>
      </c>
      <c r="I78" s="49" t="s">
        <v>14</v>
      </c>
      <c r="J78" s="49" t="s">
        <v>469</v>
      </c>
      <c r="K78" s="27">
        <v>0.32051282051282048</v>
      </c>
      <c r="L78" s="27">
        <v>11000</v>
      </c>
      <c r="M78" s="49"/>
      <c r="N78" s="49" t="s">
        <v>65</v>
      </c>
      <c r="O78" s="25"/>
      <c r="P78" s="37"/>
      <c r="Q78" s="39"/>
      <c r="R78" s="47" t="s">
        <v>423</v>
      </c>
      <c r="S78" s="48" t="s">
        <v>528</v>
      </c>
    </row>
    <row r="79" spans="1:19" s="2" customFormat="1">
      <c r="A79" s="50" t="s">
        <v>369</v>
      </c>
      <c r="B79" s="49" t="s">
        <v>179</v>
      </c>
      <c r="C79" s="49"/>
      <c r="D79" s="49" t="s">
        <v>79</v>
      </c>
      <c r="E79" s="49" t="s">
        <v>45</v>
      </c>
      <c r="F79" s="49" t="s">
        <v>211</v>
      </c>
      <c r="G79" s="45" t="s">
        <v>232</v>
      </c>
      <c r="H79" s="49" t="s">
        <v>363</v>
      </c>
      <c r="I79" s="49" t="s">
        <v>204</v>
      </c>
      <c r="J79" s="24" t="s">
        <v>82</v>
      </c>
      <c r="K79" s="27">
        <v>126.10340479192938</v>
      </c>
      <c r="L79" s="27">
        <v>1989999.9999999998</v>
      </c>
      <c r="M79" s="59">
        <v>2016</v>
      </c>
      <c r="N79" s="49" t="s">
        <v>65</v>
      </c>
      <c r="O79" s="41"/>
      <c r="P79" s="42"/>
      <c r="Q79" s="51" t="s">
        <v>496</v>
      </c>
      <c r="R79" s="52" t="s">
        <v>316</v>
      </c>
      <c r="S79" s="48"/>
    </row>
    <row r="80" spans="1:19" s="2" customFormat="1">
      <c r="A80" s="50" t="s">
        <v>434</v>
      </c>
      <c r="B80" s="49" t="s">
        <v>253</v>
      </c>
      <c r="C80" s="49"/>
      <c r="D80" s="49" t="s">
        <v>24</v>
      </c>
      <c r="E80" s="49" t="s">
        <v>45</v>
      </c>
      <c r="F80" s="49" t="s">
        <v>211</v>
      </c>
      <c r="G80" s="45" t="s">
        <v>252</v>
      </c>
      <c r="H80" s="49" t="s">
        <v>461</v>
      </c>
      <c r="I80" s="49" t="s">
        <v>14</v>
      </c>
      <c r="J80" s="24" t="s">
        <v>471</v>
      </c>
      <c r="K80" s="53">
        <v>7.6923076923076913E-2</v>
      </c>
      <c r="L80" s="53">
        <v>2639.9999999999995</v>
      </c>
      <c r="M80" s="49">
        <v>2014</v>
      </c>
      <c r="N80" s="49" t="s">
        <v>9</v>
      </c>
      <c r="O80" s="25"/>
      <c r="P80" s="37"/>
      <c r="Q80" s="39"/>
      <c r="R80" s="47" t="s">
        <v>435</v>
      </c>
      <c r="S80" s="48" t="s">
        <v>529</v>
      </c>
    </row>
    <row r="81" spans="1:16381" s="2" customFormat="1" ht="30">
      <c r="A81" s="50" t="s">
        <v>13</v>
      </c>
      <c r="B81" s="49" t="s">
        <v>258</v>
      </c>
      <c r="C81" s="49" t="s">
        <v>63</v>
      </c>
      <c r="D81" s="49" t="s">
        <v>536</v>
      </c>
      <c r="E81" s="49" t="s">
        <v>284</v>
      </c>
      <c r="F81" s="49" t="s">
        <v>211</v>
      </c>
      <c r="G81" s="45" t="s">
        <v>259</v>
      </c>
      <c r="H81" s="49" t="s">
        <v>201</v>
      </c>
      <c r="I81" s="49" t="s">
        <v>14</v>
      </c>
      <c r="J81" s="24" t="s">
        <v>476</v>
      </c>
      <c r="K81" s="27">
        <v>0.2</v>
      </c>
      <c r="L81" s="27">
        <v>6440.0000000000009</v>
      </c>
      <c r="M81" s="49">
        <v>2015</v>
      </c>
      <c r="N81" s="49" t="s">
        <v>331</v>
      </c>
      <c r="O81" s="25"/>
      <c r="P81" s="37"/>
      <c r="Q81" s="39"/>
      <c r="R81" s="47" t="s">
        <v>424</v>
      </c>
      <c r="S81" s="48" t="s">
        <v>530</v>
      </c>
    </row>
    <row r="82" spans="1:16381" s="2" customFormat="1">
      <c r="A82" s="50" t="s">
        <v>22</v>
      </c>
      <c r="B82" s="49" t="s">
        <v>23</v>
      </c>
      <c r="C82" s="49" t="s">
        <v>198</v>
      </c>
      <c r="D82" s="49" t="s">
        <v>24</v>
      </c>
      <c r="E82" s="49" t="s">
        <v>45</v>
      </c>
      <c r="F82" s="49" t="s">
        <v>211</v>
      </c>
      <c r="G82" s="45" t="s">
        <v>28</v>
      </c>
      <c r="H82" s="49" t="s">
        <v>461</v>
      </c>
      <c r="I82" s="49" t="s">
        <v>10</v>
      </c>
      <c r="J82" s="24" t="s">
        <v>474</v>
      </c>
      <c r="K82" s="27">
        <v>107.69230769230769</v>
      </c>
      <c r="L82" s="27">
        <v>3696000</v>
      </c>
      <c r="M82" s="49">
        <v>2018</v>
      </c>
      <c r="N82" s="49" t="s">
        <v>15</v>
      </c>
      <c r="O82" s="25"/>
      <c r="P82" s="37"/>
      <c r="Q82" s="39"/>
      <c r="R82" s="47" t="s">
        <v>425</v>
      </c>
      <c r="S82" s="48" t="s">
        <v>531</v>
      </c>
    </row>
    <row r="83" spans="1:16381" s="2" customFormat="1">
      <c r="A83" s="50" t="s">
        <v>22</v>
      </c>
      <c r="B83" s="49" t="s">
        <v>77</v>
      </c>
      <c r="C83" s="49"/>
      <c r="D83" s="49" t="s">
        <v>7</v>
      </c>
      <c r="E83" s="49" t="s">
        <v>45</v>
      </c>
      <c r="F83" s="49" t="s">
        <v>211</v>
      </c>
      <c r="G83" s="45" t="s">
        <v>28</v>
      </c>
      <c r="H83" s="49" t="s">
        <v>461</v>
      </c>
      <c r="I83" s="49" t="s">
        <v>10</v>
      </c>
      <c r="J83" s="24" t="s">
        <v>474</v>
      </c>
      <c r="K83" s="27">
        <v>107.69230769230769</v>
      </c>
      <c r="L83" s="27">
        <v>3696000</v>
      </c>
      <c r="M83" s="59"/>
      <c r="N83" s="49" t="s">
        <v>159</v>
      </c>
      <c r="O83" s="25"/>
      <c r="P83" s="37"/>
      <c r="Q83" s="39"/>
      <c r="R83" s="47" t="s">
        <v>426</v>
      </c>
      <c r="S83" s="48" t="s">
        <v>532</v>
      </c>
    </row>
    <row r="84" spans="1:16381" s="2" customFormat="1" ht="30">
      <c r="A84" s="76" t="s">
        <v>178</v>
      </c>
      <c r="B84" s="49" t="s">
        <v>78</v>
      </c>
      <c r="C84" s="49"/>
      <c r="D84" s="49" t="s">
        <v>25</v>
      </c>
      <c r="E84" s="49" t="s">
        <v>45</v>
      </c>
      <c r="F84" s="24" t="s">
        <v>211</v>
      </c>
      <c r="G84" s="45" t="s">
        <v>266</v>
      </c>
      <c r="H84" s="49" t="s">
        <v>461</v>
      </c>
      <c r="I84" s="49" t="s">
        <v>14</v>
      </c>
      <c r="J84" s="49" t="s">
        <v>469</v>
      </c>
      <c r="K84" s="27">
        <v>2.5641025641025641E-4</v>
      </c>
      <c r="L84" s="27">
        <v>8.8000000000000007</v>
      </c>
      <c r="M84" s="49">
        <v>2005</v>
      </c>
      <c r="N84" s="49" t="s">
        <v>9</v>
      </c>
      <c r="O84" s="25"/>
      <c r="P84" s="37"/>
      <c r="Q84" s="39"/>
      <c r="R84" s="47" t="s">
        <v>427</v>
      </c>
      <c r="S84" s="48" t="s">
        <v>533</v>
      </c>
    </row>
    <row r="85" spans="1:16381" s="2" customFormat="1" ht="75">
      <c r="A85" s="50" t="s">
        <v>58</v>
      </c>
      <c r="B85" s="49" t="s">
        <v>59</v>
      </c>
      <c r="C85" s="49" t="s">
        <v>41</v>
      </c>
      <c r="D85" s="49" t="s">
        <v>536</v>
      </c>
      <c r="E85" s="49" t="s">
        <v>284</v>
      </c>
      <c r="F85" s="49" t="s">
        <v>60</v>
      </c>
      <c r="G85" s="45" t="s">
        <v>260</v>
      </c>
      <c r="H85" s="49" t="s">
        <v>208</v>
      </c>
      <c r="I85" s="49" t="s">
        <v>14</v>
      </c>
      <c r="J85" s="49" t="s">
        <v>477</v>
      </c>
      <c r="K85" s="27">
        <v>4.1095890410958902E-2</v>
      </c>
      <c r="L85" s="27">
        <v>1323.2876712328766</v>
      </c>
      <c r="M85" s="49">
        <v>2010</v>
      </c>
      <c r="N85" s="49" t="s">
        <v>9</v>
      </c>
      <c r="O85" s="25"/>
      <c r="P85" s="37"/>
      <c r="Q85" s="39"/>
      <c r="R85" s="47" t="s">
        <v>428</v>
      </c>
      <c r="S85" s="48"/>
    </row>
    <row r="86" spans="1:16381" s="2" customFormat="1" ht="75">
      <c r="A86" s="76" t="s">
        <v>94</v>
      </c>
      <c r="B86" s="49" t="s">
        <v>49</v>
      </c>
      <c r="C86" s="49" t="s">
        <v>50</v>
      </c>
      <c r="D86" s="49" t="s">
        <v>536</v>
      </c>
      <c r="E86" s="49" t="s">
        <v>284</v>
      </c>
      <c r="F86" s="49" t="s">
        <v>60</v>
      </c>
      <c r="G86" s="45" t="s">
        <v>260</v>
      </c>
      <c r="H86" s="49" t="s">
        <v>208</v>
      </c>
      <c r="I86" s="49" t="s">
        <v>14</v>
      </c>
      <c r="J86" s="49" t="s">
        <v>477</v>
      </c>
      <c r="K86" s="27">
        <v>4.1095890410958902E-2</v>
      </c>
      <c r="L86" s="27">
        <v>1323.2876712328766</v>
      </c>
      <c r="M86" s="49">
        <v>2012</v>
      </c>
      <c r="N86" s="49" t="s">
        <v>9</v>
      </c>
      <c r="O86" s="25"/>
      <c r="P86" s="37"/>
      <c r="Q86" s="39"/>
      <c r="R86" s="47" t="s">
        <v>429</v>
      </c>
      <c r="S86" s="48"/>
    </row>
    <row r="87" spans="1:16381" s="2" customFormat="1">
      <c r="A87" s="50" t="s">
        <v>180</v>
      </c>
      <c r="B87" s="49" t="s">
        <v>181</v>
      </c>
      <c r="C87" s="49" t="s">
        <v>16</v>
      </c>
      <c r="D87" s="49" t="s">
        <v>536</v>
      </c>
      <c r="E87" s="49" t="s">
        <v>284</v>
      </c>
      <c r="F87" s="49" t="s">
        <v>211</v>
      </c>
      <c r="G87" s="45" t="s">
        <v>455</v>
      </c>
      <c r="H87" s="49" t="s">
        <v>461</v>
      </c>
      <c r="I87" s="49" t="s">
        <v>14</v>
      </c>
      <c r="J87" s="49" t="s">
        <v>469</v>
      </c>
      <c r="K87" s="27">
        <v>0.62217945112500006</v>
      </c>
      <c r="L87" s="27">
        <v>21353.198762610002</v>
      </c>
      <c r="M87" s="49">
        <v>2007</v>
      </c>
      <c r="N87" s="49" t="s">
        <v>9</v>
      </c>
      <c r="O87" s="25"/>
      <c r="P87" s="37"/>
      <c r="Q87" s="39"/>
      <c r="R87" s="47" t="s">
        <v>430</v>
      </c>
      <c r="S87" s="48" t="s">
        <v>534</v>
      </c>
    </row>
    <row r="88" spans="1:16381" s="2" customFormat="1">
      <c r="A88" s="76" t="s">
        <v>355</v>
      </c>
      <c r="B88" s="49" t="s">
        <v>83</v>
      </c>
      <c r="C88" s="49"/>
      <c r="D88" s="49" t="s">
        <v>12</v>
      </c>
      <c r="E88" s="49" t="s">
        <v>45</v>
      </c>
      <c r="F88" s="49" t="s">
        <v>211</v>
      </c>
      <c r="G88" s="45" t="s">
        <v>256</v>
      </c>
      <c r="H88" s="49" t="s">
        <v>363</v>
      </c>
      <c r="I88" s="49" t="s">
        <v>204</v>
      </c>
      <c r="J88" s="49" t="s">
        <v>82</v>
      </c>
      <c r="K88" s="58">
        <v>464.11799999999999</v>
      </c>
      <c r="L88" s="58">
        <v>7890000</v>
      </c>
      <c r="M88" s="49">
        <v>2017</v>
      </c>
      <c r="N88" s="49" t="s">
        <v>65</v>
      </c>
      <c r="O88" s="25"/>
      <c r="P88" s="37"/>
      <c r="Q88" s="37"/>
      <c r="R88" s="47" t="s">
        <v>356</v>
      </c>
      <c r="S88" s="48"/>
    </row>
    <row r="89" spans="1:16381" s="2" customFormat="1">
      <c r="A89" s="77" t="s">
        <v>149</v>
      </c>
      <c r="B89" s="25" t="s">
        <v>150</v>
      </c>
      <c r="C89" s="25" t="s">
        <v>151</v>
      </c>
      <c r="D89" s="25" t="s">
        <v>36</v>
      </c>
      <c r="E89" s="25" t="s">
        <v>286</v>
      </c>
      <c r="F89" s="25" t="s">
        <v>211</v>
      </c>
      <c r="G89" s="61" t="s">
        <v>207</v>
      </c>
      <c r="H89" s="49" t="s">
        <v>461</v>
      </c>
      <c r="I89" s="25" t="s">
        <v>8</v>
      </c>
      <c r="J89" s="25" t="s">
        <v>469</v>
      </c>
      <c r="K89" s="58">
        <v>41.810459115600004</v>
      </c>
      <c r="L89" s="58">
        <v>1434934.9568473923</v>
      </c>
      <c r="M89" s="25"/>
      <c r="N89" s="25" t="s">
        <v>65</v>
      </c>
      <c r="O89" s="25"/>
      <c r="P89" s="37"/>
      <c r="Q89" s="37"/>
      <c r="R89" s="37" t="s">
        <v>431</v>
      </c>
      <c r="S89" s="78" t="s">
        <v>535</v>
      </c>
    </row>
    <row r="90" spans="1:16381" s="2" customFormat="1" ht="41.25" customHeight="1">
      <c r="A90" s="79" t="s">
        <v>334</v>
      </c>
      <c r="B90" s="80" t="s">
        <v>335</v>
      </c>
      <c r="C90" s="80"/>
      <c r="D90" s="80" t="s">
        <v>7</v>
      </c>
      <c r="E90" s="80" t="s">
        <v>45</v>
      </c>
      <c r="F90" s="81" t="s">
        <v>211</v>
      </c>
      <c r="G90" s="80" t="s">
        <v>457</v>
      </c>
      <c r="H90" s="80" t="s">
        <v>462</v>
      </c>
      <c r="I90" s="80" t="s">
        <v>8</v>
      </c>
      <c r="J90" s="81" t="s">
        <v>336</v>
      </c>
      <c r="K90" s="82">
        <v>6.337135614702154</v>
      </c>
      <c r="L90" s="82">
        <v>134262.41181248869</v>
      </c>
      <c r="M90" s="80">
        <v>2008</v>
      </c>
      <c r="N90" s="80" t="s">
        <v>9</v>
      </c>
      <c r="O90" s="80"/>
      <c r="P90" s="80"/>
      <c r="Q90" s="83"/>
      <c r="R90" s="83" t="s">
        <v>432</v>
      </c>
      <c r="S90" s="102" t="s">
        <v>337</v>
      </c>
      <c r="T90" s="8"/>
      <c r="U90" s="7"/>
      <c r="V90" s="7"/>
      <c r="W90" s="7"/>
      <c r="X90" s="5"/>
      <c r="Y90" s="5"/>
      <c r="Z90" s="5"/>
      <c r="AA90" s="5"/>
      <c r="AB90" s="5"/>
      <c r="AC90" s="9"/>
      <c r="AD90" s="9"/>
      <c r="AE90" s="9"/>
      <c r="AF90" s="10"/>
      <c r="AG90" s="10"/>
      <c r="AH90" s="10"/>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c r="GT90" s="11"/>
      <c r="GU90" s="11"/>
      <c r="GV90" s="11"/>
      <c r="GW90" s="11"/>
      <c r="GX90" s="11"/>
      <c r="GY90" s="11"/>
      <c r="GZ90" s="11"/>
      <c r="HA90" s="11"/>
      <c r="HB90" s="11"/>
      <c r="HC90" s="11"/>
      <c r="HD90" s="11"/>
      <c r="HE90" s="11"/>
      <c r="HF90" s="11"/>
      <c r="HG90" s="11"/>
      <c r="HH90" s="11"/>
      <c r="HI90" s="11"/>
      <c r="HJ90" s="11"/>
      <c r="HK90" s="11"/>
      <c r="HL90" s="11"/>
      <c r="HM90" s="11"/>
      <c r="HN90" s="11"/>
      <c r="HO90" s="11"/>
      <c r="HP90" s="11"/>
      <c r="HQ90" s="11"/>
      <c r="HR90" s="11"/>
      <c r="HS90" s="11"/>
      <c r="HT90" s="11"/>
      <c r="HU90" s="11"/>
      <c r="HV90" s="11"/>
      <c r="HW90" s="11"/>
      <c r="HX90" s="11"/>
      <c r="HY90" s="11"/>
      <c r="HZ90" s="11"/>
      <c r="IA90" s="11"/>
      <c r="IB90" s="11"/>
      <c r="IC90" s="11"/>
      <c r="ID90" s="11"/>
      <c r="IE90" s="11"/>
      <c r="IF90" s="11"/>
      <c r="IG90" s="11"/>
      <c r="IH90" s="11"/>
      <c r="II90" s="11"/>
      <c r="IJ90" s="11"/>
      <c r="IK90" s="11"/>
      <c r="IL90" s="11"/>
      <c r="IM90" s="11"/>
      <c r="IN90" s="11"/>
      <c r="IO90" s="11"/>
      <c r="IP90" s="11"/>
      <c r="IQ90" s="11"/>
      <c r="IR90" s="11"/>
      <c r="IS90" s="11"/>
      <c r="IT90" s="11"/>
      <c r="IU90" s="11"/>
      <c r="IV90" s="11"/>
      <c r="IW90" s="11"/>
      <c r="IX90" s="11"/>
      <c r="IY90" s="11"/>
      <c r="IZ90" s="11"/>
      <c r="JA90" s="11"/>
      <c r="JB90" s="11"/>
      <c r="JC90" s="11"/>
      <c r="JD90" s="11"/>
      <c r="JE90" s="11"/>
      <c r="JF90" s="11"/>
      <c r="JG90" s="11"/>
      <c r="JH90" s="11"/>
      <c r="JI90" s="11"/>
      <c r="JJ90" s="11"/>
      <c r="JK90" s="11"/>
      <c r="JL90" s="11"/>
      <c r="JM90" s="11"/>
      <c r="JN90" s="11"/>
      <c r="JO90" s="11"/>
      <c r="JP90" s="11"/>
      <c r="JQ90" s="11"/>
      <c r="JR90" s="11"/>
      <c r="JS90" s="11"/>
      <c r="JT90" s="11"/>
      <c r="JU90" s="11"/>
      <c r="JV90" s="11"/>
      <c r="JW90" s="11"/>
      <c r="JX90" s="11"/>
      <c r="JY90" s="11"/>
      <c r="JZ90" s="11"/>
      <c r="KA90" s="11"/>
      <c r="KB90" s="11"/>
      <c r="KC90" s="11"/>
      <c r="KD90" s="11"/>
      <c r="KE90" s="11"/>
      <c r="KF90" s="11"/>
      <c r="KG90" s="11"/>
      <c r="KH90" s="11"/>
      <c r="KI90" s="11"/>
      <c r="KJ90" s="11"/>
      <c r="KK90" s="11"/>
      <c r="KL90" s="11"/>
      <c r="KM90" s="11"/>
      <c r="KN90" s="11"/>
      <c r="KO90" s="11"/>
      <c r="KP90" s="11"/>
      <c r="KQ90" s="11"/>
      <c r="KR90" s="11"/>
      <c r="KS90" s="11"/>
      <c r="KT90" s="11"/>
      <c r="KU90" s="11"/>
      <c r="KV90" s="11"/>
      <c r="KW90" s="11"/>
      <c r="KX90" s="11"/>
      <c r="KY90" s="11"/>
      <c r="KZ90" s="11"/>
      <c r="LA90" s="11"/>
      <c r="LB90" s="11"/>
      <c r="LC90" s="11"/>
      <c r="LD90" s="11"/>
      <c r="LE90" s="11"/>
      <c r="LF90" s="11"/>
      <c r="LG90" s="11"/>
      <c r="LH90" s="11"/>
      <c r="LI90" s="11"/>
      <c r="LJ90" s="11"/>
      <c r="LK90" s="11"/>
      <c r="LL90" s="11"/>
      <c r="LM90" s="11"/>
      <c r="LN90" s="11"/>
      <c r="LO90" s="11"/>
      <c r="LP90" s="11"/>
      <c r="LQ90" s="11"/>
      <c r="LR90" s="11"/>
      <c r="LS90" s="11"/>
      <c r="LT90" s="11"/>
      <c r="LU90" s="11"/>
      <c r="LV90" s="11"/>
      <c r="LW90" s="11"/>
      <c r="LX90" s="11"/>
      <c r="LY90" s="11"/>
      <c r="LZ90" s="11"/>
      <c r="MA90" s="11"/>
      <c r="MB90" s="11"/>
      <c r="MC90" s="11"/>
      <c r="MD90" s="11"/>
      <c r="ME90" s="11"/>
      <c r="MF90" s="11"/>
      <c r="MG90" s="11"/>
      <c r="MH90" s="11"/>
      <c r="MI90" s="11"/>
      <c r="MJ90" s="11"/>
      <c r="MK90" s="11"/>
      <c r="ML90" s="11"/>
      <c r="MM90" s="11"/>
      <c r="MN90" s="11"/>
      <c r="MO90" s="11"/>
      <c r="MP90" s="11"/>
      <c r="MQ90" s="11"/>
      <c r="MR90" s="11"/>
      <c r="MS90" s="11"/>
      <c r="MT90" s="11"/>
      <c r="MU90" s="11"/>
      <c r="MV90" s="11"/>
      <c r="MW90" s="11"/>
      <c r="MX90" s="11"/>
      <c r="MY90" s="11"/>
      <c r="MZ90" s="11"/>
      <c r="NA90" s="11"/>
      <c r="NB90" s="11"/>
      <c r="NC90" s="11"/>
      <c r="ND90" s="11"/>
      <c r="NE90" s="11"/>
      <c r="NF90" s="11"/>
      <c r="NG90" s="11"/>
      <c r="NH90" s="11"/>
      <c r="NI90" s="11"/>
      <c r="NJ90" s="11"/>
      <c r="NK90" s="11"/>
      <c r="NL90" s="11"/>
      <c r="NM90" s="11"/>
      <c r="NN90" s="11"/>
      <c r="NO90" s="11"/>
      <c r="NP90" s="11"/>
      <c r="NQ90" s="11"/>
      <c r="NR90" s="11"/>
      <c r="NS90" s="11"/>
      <c r="NT90" s="11"/>
      <c r="NU90" s="11"/>
      <c r="NV90" s="11"/>
      <c r="NW90" s="11"/>
      <c r="NX90" s="11"/>
      <c r="NY90" s="11"/>
      <c r="NZ90" s="11"/>
      <c r="OA90" s="11"/>
      <c r="OB90" s="11"/>
      <c r="OC90" s="11"/>
      <c r="OD90" s="11"/>
      <c r="OE90" s="11"/>
      <c r="OF90" s="11"/>
      <c r="OG90" s="11"/>
      <c r="OH90" s="11"/>
      <c r="OI90" s="11"/>
      <c r="OJ90" s="11"/>
      <c r="OK90" s="11"/>
      <c r="OL90" s="11"/>
      <c r="OM90" s="11"/>
      <c r="ON90" s="11"/>
      <c r="OO90" s="11"/>
      <c r="OP90" s="11"/>
      <c r="OQ90" s="11"/>
      <c r="OR90" s="11"/>
      <c r="OS90" s="11"/>
      <c r="OT90" s="11"/>
      <c r="OU90" s="11"/>
      <c r="OV90" s="11"/>
      <c r="OW90" s="11"/>
      <c r="OX90" s="11"/>
      <c r="OY90" s="11"/>
      <c r="OZ90" s="11"/>
      <c r="PA90" s="11"/>
      <c r="PB90" s="11"/>
      <c r="PC90" s="11"/>
      <c r="PD90" s="11"/>
      <c r="PE90" s="11"/>
      <c r="PF90" s="11"/>
      <c r="PG90" s="11"/>
      <c r="PH90" s="11"/>
      <c r="PI90" s="11"/>
      <c r="PJ90" s="11"/>
      <c r="PK90" s="11"/>
      <c r="PL90" s="11"/>
      <c r="PM90" s="11"/>
      <c r="PN90" s="11"/>
      <c r="PO90" s="11"/>
      <c r="PP90" s="11"/>
      <c r="PQ90" s="11"/>
      <c r="PR90" s="11"/>
      <c r="PS90" s="11"/>
      <c r="PT90" s="11"/>
      <c r="PU90" s="11"/>
      <c r="PV90" s="11"/>
      <c r="PW90" s="11"/>
      <c r="PX90" s="11"/>
      <c r="PY90" s="11"/>
      <c r="PZ90" s="11"/>
      <c r="QA90" s="11"/>
      <c r="QB90" s="11"/>
      <c r="QC90" s="11"/>
      <c r="QD90" s="11"/>
      <c r="QE90" s="11"/>
      <c r="QF90" s="11"/>
      <c r="QG90" s="11"/>
      <c r="QH90" s="11"/>
      <c r="QI90" s="11"/>
      <c r="QJ90" s="11"/>
      <c r="QK90" s="11"/>
      <c r="QL90" s="11"/>
      <c r="QM90" s="11"/>
      <c r="QN90" s="11"/>
      <c r="QO90" s="11"/>
      <c r="QP90" s="11"/>
      <c r="QQ90" s="11"/>
      <c r="QR90" s="11"/>
      <c r="QS90" s="11"/>
      <c r="QT90" s="11"/>
      <c r="QU90" s="11"/>
      <c r="QV90" s="11"/>
      <c r="QW90" s="11"/>
      <c r="QX90" s="11"/>
      <c r="QY90" s="11"/>
      <c r="QZ90" s="11"/>
      <c r="RA90" s="11"/>
      <c r="RB90" s="11"/>
      <c r="RC90" s="11"/>
      <c r="RD90" s="11"/>
      <c r="RE90" s="11"/>
      <c r="RF90" s="11"/>
      <c r="RG90" s="11"/>
      <c r="RH90" s="11"/>
      <c r="RI90" s="11"/>
      <c r="RJ90" s="11"/>
      <c r="RK90" s="11"/>
      <c r="RL90" s="11"/>
      <c r="RM90" s="11"/>
      <c r="RN90" s="11"/>
      <c r="RO90" s="11"/>
      <c r="RP90" s="11"/>
      <c r="RQ90" s="11"/>
      <c r="RR90" s="11"/>
      <c r="RS90" s="11"/>
      <c r="RT90" s="11"/>
      <c r="RU90" s="11"/>
      <c r="RV90" s="11"/>
      <c r="RW90" s="11"/>
      <c r="RX90" s="11"/>
      <c r="RY90" s="11"/>
      <c r="RZ90" s="11"/>
      <c r="SA90" s="11"/>
      <c r="SB90" s="11"/>
      <c r="SC90" s="11"/>
      <c r="SD90" s="11"/>
      <c r="SE90" s="11"/>
      <c r="SF90" s="11"/>
      <c r="SG90" s="11"/>
      <c r="SH90" s="11"/>
      <c r="SI90" s="11"/>
      <c r="SJ90" s="11"/>
      <c r="SK90" s="11"/>
      <c r="SL90" s="11"/>
      <c r="SM90" s="11"/>
      <c r="SN90" s="11"/>
      <c r="SO90" s="11"/>
      <c r="SP90" s="11"/>
      <c r="SQ90" s="11"/>
      <c r="SR90" s="11"/>
      <c r="SS90" s="11"/>
      <c r="ST90" s="11"/>
      <c r="SU90" s="11"/>
      <c r="SV90" s="11"/>
      <c r="SW90" s="11"/>
      <c r="SX90" s="11"/>
      <c r="SY90" s="11"/>
      <c r="SZ90" s="11"/>
      <c r="TA90" s="11"/>
      <c r="TB90" s="11"/>
      <c r="TC90" s="11"/>
      <c r="TD90" s="11"/>
      <c r="TE90" s="11"/>
      <c r="TF90" s="11"/>
      <c r="TG90" s="11"/>
      <c r="TH90" s="11"/>
      <c r="TI90" s="11"/>
      <c r="TJ90" s="11"/>
      <c r="TK90" s="11"/>
      <c r="TL90" s="11"/>
      <c r="TM90" s="11"/>
      <c r="TN90" s="11"/>
      <c r="TO90" s="11"/>
      <c r="TP90" s="11"/>
      <c r="TQ90" s="11"/>
      <c r="TR90" s="11"/>
      <c r="TS90" s="11"/>
      <c r="TT90" s="11"/>
      <c r="TU90" s="11"/>
      <c r="TV90" s="11"/>
      <c r="TW90" s="11"/>
      <c r="TX90" s="11"/>
      <c r="TY90" s="11"/>
      <c r="TZ90" s="11"/>
      <c r="UA90" s="11"/>
      <c r="UB90" s="11"/>
      <c r="UC90" s="11"/>
      <c r="UD90" s="11"/>
      <c r="UE90" s="11"/>
      <c r="UF90" s="11"/>
      <c r="UG90" s="11"/>
      <c r="UH90" s="11"/>
      <c r="UI90" s="11"/>
      <c r="UJ90" s="11"/>
      <c r="UK90" s="11"/>
      <c r="UL90" s="11"/>
      <c r="UM90" s="11"/>
      <c r="UN90" s="11"/>
      <c r="UO90" s="11"/>
      <c r="UP90" s="11"/>
      <c r="UQ90" s="11"/>
      <c r="UR90" s="11"/>
      <c r="US90" s="11"/>
      <c r="UT90" s="11"/>
      <c r="UU90" s="11"/>
      <c r="UV90" s="11"/>
      <c r="UW90" s="11"/>
      <c r="UX90" s="11"/>
      <c r="UY90" s="11"/>
      <c r="UZ90" s="11"/>
      <c r="VA90" s="11"/>
      <c r="VB90" s="11"/>
      <c r="VC90" s="11"/>
      <c r="VD90" s="11"/>
      <c r="VE90" s="11"/>
      <c r="VF90" s="11"/>
      <c r="VG90" s="11"/>
      <c r="VH90" s="11"/>
      <c r="VI90" s="11"/>
      <c r="VJ90" s="11"/>
      <c r="VK90" s="11"/>
      <c r="VL90" s="11"/>
      <c r="VM90" s="11"/>
      <c r="VN90" s="11"/>
      <c r="VO90" s="11"/>
      <c r="VP90" s="11"/>
      <c r="VQ90" s="11"/>
      <c r="VR90" s="11"/>
      <c r="VS90" s="11"/>
      <c r="VT90" s="11"/>
      <c r="VU90" s="11"/>
      <c r="VV90" s="11"/>
      <c r="VW90" s="11"/>
      <c r="VX90" s="11"/>
      <c r="VY90" s="11"/>
      <c r="VZ90" s="11"/>
      <c r="WA90" s="11"/>
      <c r="WB90" s="11"/>
      <c r="WC90" s="11"/>
      <c r="WD90" s="11"/>
      <c r="WE90" s="11"/>
      <c r="WF90" s="11"/>
      <c r="WG90" s="11"/>
      <c r="WH90" s="11"/>
      <c r="WI90" s="11"/>
      <c r="WJ90" s="11"/>
      <c r="WK90" s="11"/>
      <c r="WL90" s="11"/>
      <c r="WM90" s="11"/>
      <c r="WN90" s="11"/>
      <c r="WO90" s="11"/>
      <c r="WP90" s="11"/>
      <c r="WQ90" s="11"/>
      <c r="WR90" s="11"/>
      <c r="WS90" s="11"/>
      <c r="WT90" s="11"/>
      <c r="WU90" s="11"/>
      <c r="WV90" s="11"/>
      <c r="WW90" s="11"/>
      <c r="WX90" s="11"/>
      <c r="WY90" s="11"/>
      <c r="WZ90" s="11"/>
      <c r="XA90" s="11"/>
      <c r="XB90" s="11"/>
      <c r="XC90" s="11"/>
      <c r="XD90" s="11"/>
      <c r="XE90" s="11"/>
      <c r="XF90" s="11"/>
      <c r="XG90" s="11"/>
      <c r="XH90" s="11"/>
      <c r="XI90" s="11"/>
      <c r="XJ90" s="11"/>
      <c r="XK90" s="11"/>
      <c r="XL90" s="11"/>
      <c r="XM90" s="11"/>
      <c r="XN90" s="11"/>
      <c r="XO90" s="11"/>
      <c r="XP90" s="11"/>
      <c r="XQ90" s="11"/>
      <c r="XR90" s="11"/>
      <c r="XS90" s="11"/>
      <c r="XT90" s="11"/>
      <c r="XU90" s="11"/>
      <c r="XV90" s="11"/>
      <c r="XW90" s="11"/>
      <c r="XX90" s="11"/>
      <c r="XY90" s="11"/>
      <c r="XZ90" s="11"/>
      <c r="YA90" s="11"/>
      <c r="YB90" s="11"/>
      <c r="YC90" s="11"/>
      <c r="YD90" s="11"/>
      <c r="YE90" s="11"/>
      <c r="YF90" s="11"/>
      <c r="YG90" s="11"/>
      <c r="YH90" s="11"/>
      <c r="YI90" s="11"/>
      <c r="YJ90" s="11"/>
      <c r="YK90" s="11"/>
      <c r="YL90" s="11"/>
      <c r="YM90" s="11"/>
      <c r="YN90" s="11"/>
      <c r="YO90" s="11"/>
      <c r="YP90" s="11"/>
      <c r="YQ90" s="11"/>
      <c r="YR90" s="11"/>
      <c r="YS90" s="11"/>
      <c r="YT90" s="11"/>
      <c r="YU90" s="11"/>
      <c r="YV90" s="11"/>
      <c r="YW90" s="11"/>
      <c r="YX90" s="11"/>
      <c r="YY90" s="11"/>
      <c r="YZ90" s="11"/>
      <c r="ZA90" s="11"/>
      <c r="ZB90" s="11"/>
      <c r="ZC90" s="11"/>
      <c r="ZD90" s="11"/>
      <c r="ZE90" s="11"/>
      <c r="ZF90" s="11"/>
      <c r="ZG90" s="11"/>
      <c r="ZH90" s="11"/>
      <c r="ZI90" s="11"/>
      <c r="ZJ90" s="11"/>
      <c r="ZK90" s="11"/>
      <c r="ZL90" s="11"/>
      <c r="ZM90" s="11"/>
      <c r="ZN90" s="11"/>
      <c r="ZO90" s="11"/>
      <c r="ZP90" s="11"/>
      <c r="ZQ90" s="11"/>
      <c r="ZR90" s="11"/>
      <c r="ZS90" s="11"/>
      <c r="ZT90" s="11"/>
      <c r="ZU90" s="11"/>
      <c r="ZV90" s="11"/>
      <c r="ZW90" s="11"/>
      <c r="ZX90" s="11"/>
      <c r="ZY90" s="11"/>
      <c r="ZZ90" s="11"/>
      <c r="AAA90" s="11"/>
      <c r="AAB90" s="11"/>
      <c r="AAC90" s="11"/>
      <c r="AAD90" s="11"/>
      <c r="AAE90" s="11"/>
      <c r="AAF90" s="11"/>
      <c r="AAG90" s="11"/>
      <c r="AAH90" s="11"/>
      <c r="AAI90" s="11"/>
      <c r="AAJ90" s="11"/>
      <c r="AAK90" s="11"/>
      <c r="AAL90" s="11"/>
      <c r="AAM90" s="11"/>
      <c r="AAN90" s="11"/>
      <c r="AAO90" s="11"/>
      <c r="AAP90" s="11"/>
      <c r="AAQ90" s="11"/>
      <c r="AAR90" s="11"/>
      <c r="AAS90" s="11"/>
      <c r="AAT90" s="11"/>
      <c r="AAU90" s="11"/>
      <c r="AAV90" s="11"/>
      <c r="AAW90" s="11"/>
      <c r="AAX90" s="11"/>
      <c r="AAY90" s="11"/>
      <c r="AAZ90" s="11"/>
      <c r="ABA90" s="11"/>
      <c r="ABB90" s="11"/>
      <c r="ABC90" s="11"/>
      <c r="ABD90" s="11"/>
      <c r="ABE90" s="11"/>
      <c r="ABF90" s="11"/>
      <c r="ABG90" s="11"/>
      <c r="ABH90" s="11"/>
      <c r="ABI90" s="11"/>
      <c r="ABJ90" s="11"/>
      <c r="ABK90" s="11"/>
      <c r="ABL90" s="11"/>
      <c r="ABM90" s="11"/>
      <c r="ABN90" s="11"/>
      <c r="ABO90" s="11"/>
      <c r="ABP90" s="11"/>
      <c r="ABQ90" s="11"/>
      <c r="ABR90" s="11"/>
      <c r="ABS90" s="11"/>
      <c r="ABT90" s="11"/>
      <c r="ABU90" s="11"/>
      <c r="ABV90" s="11"/>
      <c r="ABW90" s="11"/>
      <c r="ABX90" s="11"/>
      <c r="ABY90" s="11"/>
      <c r="ABZ90" s="11"/>
      <c r="ACA90" s="11"/>
      <c r="ACB90" s="11"/>
      <c r="ACC90" s="11"/>
      <c r="ACD90" s="11"/>
      <c r="ACE90" s="11"/>
      <c r="ACF90" s="11"/>
      <c r="ACG90" s="11"/>
      <c r="ACH90" s="11"/>
      <c r="ACI90" s="11"/>
      <c r="ACJ90" s="11"/>
      <c r="ACK90" s="11"/>
      <c r="ACL90" s="11"/>
      <c r="ACM90" s="11"/>
      <c r="ACN90" s="11"/>
      <c r="ACO90" s="11"/>
      <c r="ACP90" s="11"/>
      <c r="ACQ90" s="11"/>
      <c r="ACR90" s="11"/>
      <c r="ACS90" s="11"/>
      <c r="ACT90" s="11"/>
      <c r="ACU90" s="11"/>
      <c r="ACV90" s="11"/>
      <c r="ACW90" s="11"/>
      <c r="ACX90" s="11"/>
      <c r="ACY90" s="11"/>
      <c r="ACZ90" s="11"/>
      <c r="ADA90" s="11"/>
      <c r="ADB90" s="11"/>
      <c r="ADC90" s="11"/>
      <c r="ADD90" s="11"/>
      <c r="ADE90" s="11"/>
      <c r="ADF90" s="11"/>
      <c r="ADG90" s="11"/>
      <c r="ADH90" s="11"/>
      <c r="ADI90" s="11"/>
      <c r="ADJ90" s="11"/>
      <c r="ADK90" s="11"/>
      <c r="ADL90" s="11"/>
      <c r="ADM90" s="11"/>
      <c r="ADN90" s="11"/>
      <c r="ADO90" s="11"/>
      <c r="ADP90" s="11"/>
      <c r="ADQ90" s="11"/>
      <c r="ADR90" s="11"/>
      <c r="ADS90" s="11"/>
      <c r="ADT90" s="11"/>
      <c r="ADU90" s="11"/>
      <c r="ADV90" s="11"/>
      <c r="ADW90" s="11"/>
      <c r="ADX90" s="11"/>
      <c r="ADY90" s="11"/>
      <c r="ADZ90" s="11"/>
      <c r="AEA90" s="11"/>
      <c r="AEB90" s="11"/>
      <c r="AEC90" s="11"/>
      <c r="AED90" s="11"/>
      <c r="AEE90" s="11"/>
      <c r="AEF90" s="11"/>
      <c r="AEG90" s="11"/>
      <c r="AEH90" s="11"/>
      <c r="AEI90" s="11"/>
      <c r="AEJ90" s="11"/>
      <c r="AEK90" s="11"/>
      <c r="AEL90" s="11"/>
      <c r="AEM90" s="11"/>
      <c r="AEN90" s="11"/>
      <c r="AEO90" s="11"/>
      <c r="AEP90" s="11"/>
      <c r="AEQ90" s="11"/>
      <c r="AER90" s="11"/>
      <c r="AES90" s="11"/>
      <c r="AET90" s="11"/>
      <c r="AEU90" s="11"/>
      <c r="AEV90" s="11"/>
      <c r="AEW90" s="11"/>
      <c r="AEX90" s="11"/>
      <c r="AEY90" s="11"/>
      <c r="AEZ90" s="11"/>
      <c r="AFA90" s="11"/>
      <c r="AFB90" s="11"/>
      <c r="AFC90" s="11"/>
      <c r="AFD90" s="11"/>
      <c r="AFE90" s="11"/>
      <c r="AFF90" s="11"/>
      <c r="AFG90" s="11"/>
      <c r="AFH90" s="11"/>
      <c r="AFI90" s="11"/>
      <c r="AFJ90" s="11"/>
      <c r="AFK90" s="11"/>
      <c r="AFL90" s="11"/>
      <c r="AFM90" s="11"/>
      <c r="AFN90" s="11"/>
      <c r="AFO90" s="11"/>
      <c r="AFP90" s="11"/>
      <c r="AFQ90" s="11"/>
      <c r="AFR90" s="11"/>
      <c r="AFS90" s="11"/>
      <c r="AFT90" s="11"/>
      <c r="AFU90" s="11"/>
      <c r="AFV90" s="11"/>
      <c r="AFW90" s="11"/>
      <c r="AFX90" s="11"/>
      <c r="AFY90" s="11"/>
      <c r="AFZ90" s="11"/>
      <c r="AGA90" s="11"/>
      <c r="AGB90" s="11"/>
      <c r="AGC90" s="11"/>
      <c r="AGD90" s="11"/>
      <c r="AGE90" s="11"/>
      <c r="AGF90" s="11"/>
      <c r="AGG90" s="11"/>
      <c r="AGH90" s="11"/>
      <c r="AGI90" s="11"/>
      <c r="AGJ90" s="11"/>
      <c r="AGK90" s="11"/>
      <c r="AGL90" s="11"/>
      <c r="AGM90" s="11"/>
      <c r="AGN90" s="11"/>
      <c r="AGO90" s="11"/>
      <c r="AGP90" s="11"/>
      <c r="AGQ90" s="11"/>
      <c r="AGR90" s="11"/>
      <c r="AGS90" s="11"/>
      <c r="AGT90" s="11"/>
      <c r="AGU90" s="11"/>
      <c r="AGV90" s="11"/>
      <c r="AGW90" s="11"/>
      <c r="AGX90" s="11"/>
      <c r="AGY90" s="11"/>
      <c r="AGZ90" s="11"/>
      <c r="AHA90" s="11"/>
      <c r="AHB90" s="11"/>
      <c r="AHC90" s="11"/>
      <c r="AHD90" s="11"/>
      <c r="AHE90" s="11"/>
      <c r="AHF90" s="11"/>
      <c r="AHG90" s="11"/>
      <c r="AHH90" s="11"/>
      <c r="AHI90" s="11"/>
      <c r="AHJ90" s="11"/>
      <c r="AHK90" s="11"/>
      <c r="AHL90" s="11"/>
      <c r="AHM90" s="11"/>
      <c r="AHN90" s="11"/>
      <c r="AHO90" s="11"/>
      <c r="AHP90" s="11"/>
      <c r="AHQ90" s="11"/>
      <c r="AHR90" s="11"/>
      <c r="AHS90" s="11"/>
      <c r="AHT90" s="11"/>
      <c r="AHU90" s="11"/>
      <c r="AHV90" s="11"/>
      <c r="AHW90" s="11"/>
      <c r="AHX90" s="11"/>
      <c r="AHY90" s="11"/>
      <c r="AHZ90" s="11"/>
      <c r="AIA90" s="11"/>
      <c r="AIB90" s="11"/>
      <c r="AIC90" s="11"/>
      <c r="AID90" s="11"/>
      <c r="AIE90" s="11"/>
      <c r="AIF90" s="11"/>
      <c r="AIG90" s="11"/>
      <c r="AIH90" s="11"/>
      <c r="AII90" s="11"/>
      <c r="AIJ90" s="11"/>
      <c r="AIK90" s="11"/>
      <c r="AIL90" s="11"/>
      <c r="AIM90" s="11"/>
      <c r="AIN90" s="11"/>
      <c r="AIO90" s="11"/>
      <c r="AIP90" s="11"/>
      <c r="AIQ90" s="11"/>
      <c r="AIR90" s="11"/>
      <c r="AIS90" s="11"/>
      <c r="AIT90" s="11"/>
      <c r="AIU90" s="11"/>
      <c r="AIV90" s="11"/>
      <c r="AIW90" s="11"/>
      <c r="AIX90" s="11"/>
      <c r="AIY90" s="11"/>
      <c r="AIZ90" s="11"/>
      <c r="AJA90" s="11"/>
      <c r="AJB90" s="11"/>
      <c r="AJC90" s="11"/>
      <c r="AJD90" s="11"/>
      <c r="AJE90" s="11"/>
      <c r="AJF90" s="11"/>
      <c r="AJG90" s="11"/>
      <c r="AJH90" s="11"/>
      <c r="AJI90" s="11"/>
      <c r="AJJ90" s="11"/>
      <c r="AJK90" s="11"/>
      <c r="AJL90" s="11"/>
      <c r="AJM90" s="11"/>
      <c r="AJN90" s="11"/>
      <c r="AJO90" s="11"/>
      <c r="AJP90" s="11"/>
      <c r="AJQ90" s="11"/>
      <c r="AJR90" s="11"/>
      <c r="AJS90" s="11"/>
      <c r="AJT90" s="11"/>
      <c r="AJU90" s="11"/>
      <c r="AJV90" s="11"/>
      <c r="AJW90" s="11"/>
      <c r="AJX90" s="11"/>
      <c r="AJY90" s="11"/>
      <c r="AJZ90" s="11"/>
      <c r="AKA90" s="11"/>
      <c r="AKB90" s="11"/>
      <c r="AKC90" s="11"/>
      <c r="AKD90" s="11"/>
      <c r="AKE90" s="11"/>
      <c r="AKF90" s="11"/>
      <c r="AKG90" s="11"/>
      <c r="AKH90" s="11"/>
      <c r="AKI90" s="11"/>
      <c r="AKJ90" s="11"/>
      <c r="AKK90" s="11"/>
      <c r="AKL90" s="11"/>
      <c r="AKM90" s="11"/>
      <c r="AKN90" s="11"/>
      <c r="AKO90" s="11"/>
      <c r="AKP90" s="11"/>
      <c r="AKQ90" s="11"/>
      <c r="AKR90" s="11"/>
      <c r="AKS90" s="11"/>
      <c r="AKT90" s="11"/>
      <c r="AKU90" s="11"/>
      <c r="AKV90" s="11"/>
      <c r="AKW90" s="11"/>
      <c r="AKX90" s="11"/>
      <c r="AKY90" s="11"/>
      <c r="AKZ90" s="11"/>
      <c r="ALA90" s="11"/>
      <c r="ALB90" s="11"/>
      <c r="ALC90" s="11"/>
      <c r="ALD90" s="11"/>
      <c r="ALE90" s="11"/>
      <c r="ALF90" s="11"/>
      <c r="ALG90" s="11"/>
      <c r="ALH90" s="11"/>
      <c r="ALI90" s="11"/>
      <c r="ALJ90" s="11"/>
      <c r="ALK90" s="11"/>
      <c r="ALL90" s="11"/>
      <c r="ALM90" s="11"/>
      <c r="ALN90" s="11"/>
      <c r="ALO90" s="11"/>
      <c r="ALP90" s="11"/>
      <c r="ALQ90" s="11"/>
      <c r="ALR90" s="11"/>
      <c r="ALS90" s="11"/>
      <c r="ALT90" s="11"/>
      <c r="ALU90" s="11"/>
      <c r="ALV90" s="11"/>
      <c r="ALW90" s="11"/>
      <c r="ALX90" s="11"/>
      <c r="ALY90" s="11"/>
      <c r="ALZ90" s="11"/>
      <c r="AMA90" s="11"/>
      <c r="AMB90" s="11"/>
      <c r="AMC90" s="11"/>
      <c r="AMD90" s="11"/>
      <c r="AME90" s="11"/>
      <c r="AMF90" s="11"/>
      <c r="AMG90" s="11"/>
      <c r="AMH90" s="11"/>
      <c r="AMI90" s="11"/>
      <c r="AMJ90" s="11"/>
      <c r="AMK90" s="11"/>
      <c r="AML90" s="11"/>
      <c r="AMM90" s="11"/>
      <c r="AMN90" s="11"/>
      <c r="AMO90" s="11"/>
      <c r="AMP90" s="11"/>
      <c r="AMQ90" s="11"/>
      <c r="AMR90" s="11"/>
      <c r="AMS90" s="11"/>
      <c r="AMT90" s="11"/>
      <c r="AMU90" s="11"/>
      <c r="AMV90" s="11"/>
      <c r="AMW90" s="11"/>
      <c r="AMX90" s="11"/>
      <c r="AMY90" s="11"/>
      <c r="AMZ90" s="11"/>
      <c r="ANA90" s="11"/>
      <c r="ANB90" s="11"/>
      <c r="ANC90" s="11"/>
      <c r="AND90" s="11"/>
      <c r="ANE90" s="11"/>
      <c r="ANF90" s="11"/>
      <c r="ANG90" s="11"/>
      <c r="ANH90" s="11"/>
      <c r="ANI90" s="11"/>
      <c r="ANJ90" s="11"/>
      <c r="ANK90" s="11"/>
      <c r="ANL90" s="11"/>
      <c r="ANM90" s="11"/>
      <c r="ANN90" s="11"/>
      <c r="ANO90" s="11"/>
      <c r="ANP90" s="11"/>
      <c r="ANQ90" s="11"/>
      <c r="ANR90" s="11"/>
      <c r="ANS90" s="11"/>
      <c r="ANT90" s="11"/>
      <c r="ANU90" s="11"/>
      <c r="ANV90" s="11"/>
      <c r="ANW90" s="11"/>
      <c r="ANX90" s="11"/>
      <c r="ANY90" s="11"/>
      <c r="ANZ90" s="11"/>
      <c r="AOA90" s="11"/>
      <c r="AOB90" s="11"/>
      <c r="AOC90" s="11"/>
      <c r="AOD90" s="11"/>
      <c r="AOE90" s="11"/>
      <c r="AOF90" s="11"/>
      <c r="AOG90" s="11"/>
      <c r="AOH90" s="11"/>
      <c r="AOI90" s="11"/>
      <c r="AOJ90" s="11"/>
      <c r="AOK90" s="11"/>
      <c r="AOL90" s="11"/>
      <c r="AOM90" s="11"/>
      <c r="AON90" s="11"/>
      <c r="AOO90" s="11"/>
      <c r="AOP90" s="11"/>
      <c r="AOQ90" s="11"/>
      <c r="AOR90" s="11"/>
      <c r="AOS90" s="11"/>
      <c r="AOT90" s="11"/>
      <c r="AOU90" s="11"/>
      <c r="AOV90" s="11"/>
      <c r="AOW90" s="11"/>
      <c r="AOX90" s="11"/>
      <c r="AOY90" s="11"/>
      <c r="AOZ90" s="11"/>
      <c r="APA90" s="11"/>
      <c r="APB90" s="11"/>
      <c r="APC90" s="11"/>
      <c r="APD90" s="11"/>
      <c r="APE90" s="11"/>
      <c r="APF90" s="11"/>
      <c r="APG90" s="11"/>
      <c r="APH90" s="11"/>
      <c r="API90" s="11"/>
      <c r="APJ90" s="11"/>
      <c r="APK90" s="11"/>
      <c r="APL90" s="11"/>
      <c r="APM90" s="11"/>
      <c r="APN90" s="11"/>
      <c r="APO90" s="11"/>
      <c r="APP90" s="11"/>
      <c r="APQ90" s="11"/>
      <c r="APR90" s="11"/>
      <c r="APS90" s="11"/>
      <c r="APT90" s="11"/>
      <c r="APU90" s="11"/>
      <c r="APV90" s="11"/>
      <c r="APW90" s="11"/>
      <c r="APX90" s="11"/>
      <c r="APY90" s="11"/>
      <c r="APZ90" s="11"/>
      <c r="AQA90" s="11"/>
      <c r="AQB90" s="11"/>
      <c r="AQC90" s="11"/>
      <c r="AQD90" s="11"/>
      <c r="AQE90" s="11"/>
      <c r="AQF90" s="11"/>
      <c r="AQG90" s="11"/>
      <c r="AQH90" s="11"/>
      <c r="AQI90" s="11"/>
      <c r="AQJ90" s="11"/>
      <c r="AQK90" s="11"/>
      <c r="AQL90" s="11"/>
      <c r="AQM90" s="11"/>
      <c r="AQN90" s="11"/>
      <c r="AQO90" s="11"/>
      <c r="AQP90" s="11"/>
      <c r="AQQ90" s="11"/>
      <c r="AQR90" s="11"/>
      <c r="AQS90" s="11"/>
      <c r="AQT90" s="11"/>
      <c r="AQU90" s="11"/>
      <c r="AQV90" s="11"/>
      <c r="AQW90" s="11"/>
      <c r="AQX90" s="11"/>
      <c r="AQY90" s="11"/>
      <c r="AQZ90" s="11"/>
      <c r="ARA90" s="11"/>
      <c r="ARB90" s="11"/>
      <c r="ARC90" s="11"/>
      <c r="ARD90" s="11"/>
      <c r="ARE90" s="11"/>
      <c r="ARF90" s="11"/>
      <c r="ARG90" s="11"/>
      <c r="ARH90" s="11"/>
      <c r="ARI90" s="11"/>
      <c r="ARJ90" s="11"/>
      <c r="ARK90" s="11"/>
      <c r="ARL90" s="11"/>
      <c r="ARM90" s="11"/>
      <c r="ARN90" s="11"/>
      <c r="ARO90" s="11"/>
      <c r="ARP90" s="11"/>
      <c r="ARQ90" s="11"/>
      <c r="ARR90" s="11"/>
      <c r="ARS90" s="11"/>
      <c r="ART90" s="11"/>
      <c r="ARU90" s="11"/>
      <c r="ARV90" s="11"/>
      <c r="ARW90" s="11"/>
      <c r="ARX90" s="11"/>
      <c r="ARY90" s="11"/>
      <c r="ARZ90" s="11"/>
      <c r="ASA90" s="11"/>
      <c r="ASB90" s="11"/>
      <c r="ASC90" s="11"/>
      <c r="ASD90" s="11"/>
      <c r="ASE90" s="11"/>
      <c r="ASF90" s="11"/>
      <c r="ASG90" s="11"/>
      <c r="ASH90" s="11"/>
      <c r="ASI90" s="11"/>
      <c r="ASJ90" s="11"/>
      <c r="ASK90" s="11"/>
      <c r="ASL90" s="11"/>
      <c r="ASM90" s="11"/>
      <c r="ASN90" s="11"/>
      <c r="ASO90" s="11"/>
      <c r="ASP90" s="11"/>
      <c r="ASQ90" s="11"/>
      <c r="ASR90" s="11"/>
      <c r="ASS90" s="11"/>
      <c r="AST90" s="11"/>
      <c r="ASU90" s="11"/>
      <c r="ASV90" s="11"/>
      <c r="ASW90" s="11"/>
      <c r="ASX90" s="11"/>
      <c r="ASY90" s="11"/>
      <c r="ASZ90" s="11"/>
      <c r="ATA90" s="11"/>
      <c r="ATB90" s="11"/>
      <c r="ATC90" s="11"/>
      <c r="ATD90" s="11"/>
      <c r="ATE90" s="11"/>
      <c r="ATF90" s="11"/>
      <c r="ATG90" s="11"/>
      <c r="ATH90" s="11"/>
      <c r="ATI90" s="11"/>
      <c r="ATJ90" s="11"/>
      <c r="ATK90" s="11"/>
      <c r="ATL90" s="11"/>
      <c r="ATM90" s="11"/>
      <c r="ATN90" s="11"/>
      <c r="ATO90" s="11"/>
      <c r="ATP90" s="11"/>
      <c r="ATQ90" s="11"/>
      <c r="ATR90" s="11"/>
      <c r="ATS90" s="11"/>
      <c r="ATT90" s="11"/>
      <c r="ATU90" s="11"/>
      <c r="ATV90" s="11"/>
      <c r="ATW90" s="11"/>
      <c r="ATX90" s="11"/>
      <c r="ATY90" s="11"/>
      <c r="ATZ90" s="11"/>
      <c r="AUA90" s="11"/>
      <c r="AUB90" s="11"/>
      <c r="AUC90" s="11"/>
      <c r="AUD90" s="11"/>
      <c r="AUE90" s="11"/>
      <c r="AUF90" s="11"/>
      <c r="AUG90" s="11"/>
      <c r="AUH90" s="11"/>
      <c r="AUI90" s="11"/>
      <c r="AUJ90" s="11"/>
      <c r="AUK90" s="11"/>
      <c r="AUL90" s="11"/>
      <c r="AUM90" s="11"/>
      <c r="AUN90" s="11"/>
      <c r="AUO90" s="11"/>
      <c r="AUP90" s="11"/>
      <c r="AUQ90" s="11"/>
      <c r="AUR90" s="11"/>
      <c r="AUS90" s="11"/>
      <c r="AUT90" s="11"/>
      <c r="AUU90" s="11"/>
      <c r="AUV90" s="11"/>
      <c r="AUW90" s="11"/>
      <c r="AUX90" s="11"/>
      <c r="AUY90" s="11"/>
      <c r="AUZ90" s="11"/>
      <c r="AVA90" s="11"/>
      <c r="AVB90" s="11"/>
      <c r="AVC90" s="11"/>
      <c r="AVD90" s="11"/>
      <c r="AVE90" s="11"/>
      <c r="AVF90" s="11"/>
      <c r="AVG90" s="11"/>
      <c r="AVH90" s="11"/>
      <c r="AVI90" s="11"/>
      <c r="AVJ90" s="11"/>
      <c r="AVK90" s="11"/>
      <c r="AVL90" s="11"/>
      <c r="AVM90" s="11"/>
      <c r="AVN90" s="11"/>
      <c r="AVO90" s="11"/>
      <c r="AVP90" s="11"/>
      <c r="AVQ90" s="11"/>
      <c r="AVR90" s="11"/>
      <c r="AVS90" s="11"/>
      <c r="AVT90" s="11"/>
      <c r="AVU90" s="11"/>
      <c r="AVV90" s="11"/>
      <c r="AVW90" s="11"/>
      <c r="AVX90" s="11"/>
      <c r="AVY90" s="11"/>
      <c r="AVZ90" s="11"/>
      <c r="AWA90" s="11"/>
      <c r="AWB90" s="11"/>
      <c r="AWC90" s="11"/>
      <c r="AWD90" s="11"/>
      <c r="AWE90" s="11"/>
      <c r="AWF90" s="11"/>
      <c r="AWG90" s="11"/>
      <c r="AWH90" s="11"/>
      <c r="AWI90" s="11"/>
      <c r="AWJ90" s="11"/>
      <c r="AWK90" s="11"/>
      <c r="AWL90" s="11"/>
      <c r="AWM90" s="11"/>
      <c r="AWN90" s="11"/>
      <c r="AWO90" s="11"/>
      <c r="AWP90" s="11"/>
      <c r="AWQ90" s="11"/>
      <c r="AWR90" s="11"/>
      <c r="AWS90" s="11"/>
      <c r="AWT90" s="11"/>
      <c r="AWU90" s="11"/>
      <c r="AWV90" s="11"/>
      <c r="AWW90" s="11"/>
      <c r="AWX90" s="11"/>
      <c r="AWY90" s="11"/>
      <c r="AWZ90" s="11"/>
      <c r="AXA90" s="11"/>
      <c r="AXB90" s="11"/>
      <c r="AXC90" s="11"/>
      <c r="AXD90" s="11"/>
      <c r="AXE90" s="11"/>
      <c r="AXF90" s="11"/>
      <c r="AXG90" s="11"/>
      <c r="AXH90" s="11"/>
      <c r="AXI90" s="11"/>
      <c r="AXJ90" s="11"/>
      <c r="AXK90" s="11"/>
      <c r="AXL90" s="11"/>
      <c r="AXM90" s="11"/>
      <c r="AXN90" s="11"/>
      <c r="AXO90" s="11"/>
      <c r="AXP90" s="11"/>
      <c r="AXQ90" s="11"/>
      <c r="AXR90" s="11"/>
      <c r="AXS90" s="11"/>
      <c r="AXT90" s="11"/>
      <c r="AXU90" s="11"/>
      <c r="AXV90" s="11"/>
      <c r="AXW90" s="11"/>
      <c r="AXX90" s="11"/>
      <c r="AXY90" s="11"/>
      <c r="AXZ90" s="11"/>
      <c r="AYA90" s="11"/>
      <c r="AYB90" s="11"/>
      <c r="AYC90" s="11"/>
      <c r="AYD90" s="11"/>
      <c r="AYE90" s="11"/>
      <c r="AYF90" s="11"/>
      <c r="AYG90" s="11"/>
      <c r="AYH90" s="11"/>
      <c r="AYI90" s="11"/>
      <c r="AYJ90" s="11"/>
      <c r="AYK90" s="11"/>
      <c r="AYL90" s="11"/>
      <c r="AYM90" s="11"/>
      <c r="AYN90" s="11"/>
      <c r="AYO90" s="11"/>
      <c r="AYP90" s="11"/>
      <c r="AYQ90" s="11"/>
      <c r="AYR90" s="11"/>
      <c r="AYS90" s="11"/>
      <c r="AYT90" s="11"/>
      <c r="AYU90" s="11"/>
      <c r="AYV90" s="11"/>
      <c r="AYW90" s="11"/>
      <c r="AYX90" s="11"/>
      <c r="AYY90" s="11"/>
      <c r="AYZ90" s="11"/>
      <c r="AZA90" s="11"/>
      <c r="AZB90" s="11"/>
      <c r="AZC90" s="11"/>
      <c r="AZD90" s="11"/>
      <c r="AZE90" s="11"/>
      <c r="AZF90" s="11"/>
      <c r="AZG90" s="11"/>
      <c r="AZH90" s="11"/>
      <c r="AZI90" s="11"/>
      <c r="AZJ90" s="11"/>
      <c r="AZK90" s="11"/>
      <c r="AZL90" s="11"/>
      <c r="AZM90" s="11"/>
      <c r="AZN90" s="11"/>
      <c r="AZO90" s="11"/>
      <c r="AZP90" s="11"/>
      <c r="AZQ90" s="11"/>
      <c r="AZR90" s="11"/>
      <c r="AZS90" s="11"/>
      <c r="AZT90" s="11"/>
      <c r="AZU90" s="11"/>
      <c r="AZV90" s="11"/>
      <c r="AZW90" s="11"/>
      <c r="AZX90" s="11"/>
      <c r="AZY90" s="11"/>
      <c r="AZZ90" s="11"/>
      <c r="BAA90" s="11"/>
      <c r="BAB90" s="11"/>
      <c r="BAC90" s="11"/>
      <c r="BAD90" s="11"/>
      <c r="BAE90" s="11"/>
      <c r="BAF90" s="11"/>
      <c r="BAG90" s="11"/>
      <c r="BAH90" s="11"/>
      <c r="BAI90" s="11"/>
      <c r="BAJ90" s="11"/>
      <c r="BAK90" s="11"/>
      <c r="BAL90" s="11"/>
      <c r="BAM90" s="11"/>
      <c r="BAN90" s="11"/>
      <c r="BAO90" s="11"/>
      <c r="BAP90" s="11"/>
      <c r="BAQ90" s="11"/>
      <c r="BAR90" s="11"/>
      <c r="BAS90" s="11"/>
      <c r="BAT90" s="11"/>
      <c r="BAU90" s="11"/>
      <c r="BAV90" s="11"/>
      <c r="BAW90" s="11"/>
      <c r="BAX90" s="11"/>
      <c r="BAY90" s="11"/>
      <c r="BAZ90" s="11"/>
      <c r="BBA90" s="11"/>
      <c r="BBB90" s="11"/>
      <c r="BBC90" s="11"/>
      <c r="BBD90" s="11"/>
      <c r="BBE90" s="11"/>
      <c r="BBF90" s="11"/>
      <c r="BBG90" s="11"/>
      <c r="BBH90" s="11"/>
      <c r="BBI90" s="11"/>
      <c r="BBJ90" s="11"/>
      <c r="BBK90" s="11"/>
      <c r="BBL90" s="11"/>
      <c r="BBM90" s="11"/>
      <c r="BBN90" s="11"/>
      <c r="BBO90" s="11"/>
      <c r="BBP90" s="11"/>
      <c r="BBQ90" s="11"/>
      <c r="BBR90" s="11"/>
      <c r="BBS90" s="11"/>
      <c r="BBT90" s="11"/>
      <c r="BBU90" s="11"/>
      <c r="BBV90" s="11"/>
      <c r="BBW90" s="11"/>
      <c r="BBX90" s="11"/>
      <c r="BBY90" s="11"/>
      <c r="BBZ90" s="11"/>
      <c r="BCA90" s="11"/>
      <c r="BCB90" s="11"/>
      <c r="BCC90" s="11"/>
      <c r="BCD90" s="11"/>
      <c r="BCE90" s="11"/>
      <c r="BCF90" s="11"/>
      <c r="BCG90" s="11"/>
      <c r="BCH90" s="11"/>
      <c r="BCI90" s="11"/>
      <c r="BCJ90" s="11"/>
      <c r="BCK90" s="11"/>
      <c r="BCL90" s="11"/>
      <c r="BCM90" s="11"/>
      <c r="BCN90" s="11"/>
      <c r="BCO90" s="11"/>
      <c r="BCP90" s="11"/>
      <c r="BCQ90" s="11"/>
      <c r="BCR90" s="11"/>
      <c r="BCS90" s="11"/>
      <c r="BCT90" s="11"/>
      <c r="BCU90" s="11"/>
      <c r="BCV90" s="11"/>
      <c r="BCW90" s="11"/>
      <c r="BCX90" s="11"/>
      <c r="BCY90" s="11"/>
      <c r="BCZ90" s="11"/>
      <c r="BDA90" s="11"/>
      <c r="BDB90" s="11"/>
      <c r="BDC90" s="11"/>
      <c r="BDD90" s="11"/>
      <c r="BDE90" s="11"/>
      <c r="BDF90" s="11"/>
      <c r="BDG90" s="11"/>
      <c r="BDH90" s="11"/>
      <c r="BDI90" s="11"/>
      <c r="BDJ90" s="11"/>
      <c r="BDK90" s="11"/>
      <c r="BDL90" s="11"/>
      <c r="BDM90" s="11"/>
      <c r="BDN90" s="11"/>
      <c r="BDO90" s="11"/>
      <c r="BDP90" s="11"/>
      <c r="BDQ90" s="11"/>
      <c r="BDR90" s="11"/>
      <c r="BDS90" s="11"/>
      <c r="BDT90" s="11"/>
      <c r="BDU90" s="11"/>
      <c r="BDV90" s="11"/>
      <c r="BDW90" s="11"/>
      <c r="BDX90" s="11"/>
      <c r="BDY90" s="11"/>
      <c r="BDZ90" s="11"/>
      <c r="BEA90" s="11"/>
      <c r="BEB90" s="11"/>
      <c r="BEC90" s="11"/>
      <c r="BED90" s="11"/>
      <c r="BEE90" s="11"/>
      <c r="BEF90" s="11"/>
      <c r="BEG90" s="11"/>
      <c r="BEH90" s="11"/>
      <c r="BEI90" s="11"/>
      <c r="BEJ90" s="11"/>
      <c r="BEK90" s="11"/>
      <c r="BEL90" s="11"/>
      <c r="BEM90" s="11"/>
      <c r="BEN90" s="11"/>
      <c r="BEO90" s="11"/>
      <c r="BEP90" s="11"/>
      <c r="BEQ90" s="11"/>
      <c r="BER90" s="11"/>
      <c r="BES90" s="11"/>
      <c r="BET90" s="11"/>
      <c r="BEU90" s="11"/>
      <c r="BEV90" s="11"/>
      <c r="BEW90" s="11"/>
      <c r="BEX90" s="11"/>
      <c r="BEY90" s="11"/>
      <c r="BEZ90" s="11"/>
      <c r="BFA90" s="11"/>
      <c r="BFB90" s="11"/>
      <c r="BFC90" s="11"/>
      <c r="BFD90" s="11"/>
      <c r="BFE90" s="11"/>
      <c r="BFF90" s="11"/>
      <c r="BFG90" s="11"/>
      <c r="BFH90" s="11"/>
      <c r="BFI90" s="11"/>
      <c r="BFJ90" s="11"/>
      <c r="BFK90" s="11"/>
      <c r="BFL90" s="11"/>
      <c r="BFM90" s="11"/>
      <c r="BFN90" s="11"/>
      <c r="BFO90" s="11"/>
      <c r="BFP90" s="11"/>
      <c r="BFQ90" s="11"/>
      <c r="BFR90" s="11"/>
      <c r="BFS90" s="11"/>
      <c r="BFT90" s="11"/>
      <c r="BFU90" s="11"/>
      <c r="BFV90" s="11"/>
      <c r="BFW90" s="11"/>
      <c r="BFX90" s="11"/>
      <c r="BFY90" s="11"/>
      <c r="BFZ90" s="11"/>
      <c r="BGA90" s="11"/>
      <c r="BGB90" s="11"/>
      <c r="BGC90" s="11"/>
      <c r="BGD90" s="11"/>
      <c r="BGE90" s="11"/>
      <c r="BGF90" s="11"/>
      <c r="BGG90" s="11"/>
      <c r="BGH90" s="11"/>
      <c r="BGI90" s="11"/>
      <c r="BGJ90" s="11"/>
      <c r="BGK90" s="11"/>
      <c r="BGL90" s="11"/>
      <c r="BGM90" s="11"/>
      <c r="BGN90" s="11"/>
      <c r="BGO90" s="11"/>
      <c r="BGP90" s="11"/>
      <c r="BGQ90" s="11"/>
      <c r="BGR90" s="11"/>
      <c r="BGS90" s="11"/>
      <c r="BGT90" s="11"/>
      <c r="BGU90" s="11"/>
      <c r="BGV90" s="11"/>
      <c r="BGW90" s="11"/>
      <c r="BGX90" s="11"/>
      <c r="BGY90" s="11"/>
      <c r="BGZ90" s="11"/>
      <c r="BHA90" s="11"/>
      <c r="BHB90" s="11"/>
      <c r="BHC90" s="11"/>
      <c r="BHD90" s="11"/>
      <c r="BHE90" s="11"/>
      <c r="BHF90" s="11"/>
      <c r="BHG90" s="11"/>
      <c r="BHH90" s="11"/>
      <c r="BHI90" s="11"/>
      <c r="BHJ90" s="11"/>
      <c r="BHK90" s="11"/>
      <c r="BHL90" s="11"/>
      <c r="BHM90" s="11"/>
      <c r="BHN90" s="11"/>
      <c r="BHO90" s="11"/>
      <c r="BHP90" s="11"/>
      <c r="BHQ90" s="11"/>
      <c r="BHR90" s="11"/>
      <c r="BHS90" s="11"/>
      <c r="BHT90" s="11"/>
      <c r="BHU90" s="11"/>
      <c r="BHV90" s="11"/>
      <c r="BHW90" s="11"/>
      <c r="BHX90" s="11"/>
      <c r="BHY90" s="11"/>
      <c r="BHZ90" s="11"/>
      <c r="BIA90" s="11"/>
      <c r="BIB90" s="11"/>
      <c r="BIC90" s="11"/>
      <c r="BID90" s="11"/>
      <c r="BIE90" s="11"/>
      <c r="BIF90" s="11"/>
      <c r="BIG90" s="11"/>
      <c r="BIH90" s="11"/>
      <c r="BII90" s="11"/>
      <c r="BIJ90" s="11"/>
      <c r="BIK90" s="11"/>
      <c r="BIL90" s="11"/>
      <c r="BIM90" s="11"/>
      <c r="BIN90" s="11"/>
      <c r="BIO90" s="11"/>
      <c r="BIP90" s="11"/>
      <c r="BIQ90" s="11"/>
      <c r="BIR90" s="11"/>
      <c r="BIS90" s="11"/>
      <c r="BIT90" s="11"/>
      <c r="BIU90" s="11"/>
      <c r="BIV90" s="11"/>
      <c r="BIW90" s="11"/>
      <c r="BIX90" s="11"/>
      <c r="BIY90" s="11"/>
      <c r="BIZ90" s="11"/>
      <c r="BJA90" s="11"/>
      <c r="BJB90" s="11"/>
      <c r="BJC90" s="11"/>
      <c r="BJD90" s="11"/>
      <c r="BJE90" s="11"/>
      <c r="BJF90" s="11"/>
      <c r="BJG90" s="11"/>
      <c r="BJH90" s="11"/>
      <c r="BJI90" s="11"/>
      <c r="BJJ90" s="11"/>
      <c r="BJK90" s="11"/>
      <c r="BJL90" s="11"/>
      <c r="BJM90" s="11"/>
      <c r="BJN90" s="11"/>
      <c r="BJO90" s="11"/>
      <c r="BJP90" s="11"/>
      <c r="BJQ90" s="11"/>
      <c r="BJR90" s="11"/>
      <c r="BJS90" s="11"/>
      <c r="BJT90" s="11"/>
      <c r="BJU90" s="11"/>
      <c r="BJV90" s="11"/>
      <c r="BJW90" s="11"/>
      <c r="BJX90" s="11"/>
      <c r="BJY90" s="11"/>
      <c r="BJZ90" s="11"/>
      <c r="BKA90" s="11"/>
      <c r="BKB90" s="11"/>
      <c r="BKC90" s="11"/>
      <c r="BKD90" s="11"/>
      <c r="BKE90" s="11"/>
      <c r="BKF90" s="11"/>
      <c r="BKG90" s="11"/>
      <c r="BKH90" s="11"/>
      <c r="BKI90" s="11"/>
      <c r="BKJ90" s="11"/>
      <c r="BKK90" s="11"/>
      <c r="BKL90" s="11"/>
      <c r="BKM90" s="11"/>
      <c r="BKN90" s="11"/>
      <c r="BKO90" s="11"/>
      <c r="BKP90" s="11"/>
      <c r="BKQ90" s="11"/>
      <c r="BKR90" s="11"/>
      <c r="BKS90" s="11"/>
      <c r="BKT90" s="11"/>
      <c r="BKU90" s="11"/>
      <c r="BKV90" s="11"/>
      <c r="BKW90" s="11"/>
      <c r="BKX90" s="11"/>
      <c r="BKY90" s="11"/>
      <c r="BKZ90" s="11"/>
      <c r="BLA90" s="11"/>
      <c r="BLB90" s="11"/>
      <c r="BLC90" s="11"/>
      <c r="BLD90" s="11"/>
      <c r="BLE90" s="11"/>
      <c r="BLF90" s="11"/>
      <c r="BLG90" s="11"/>
      <c r="BLH90" s="11"/>
      <c r="BLI90" s="11"/>
      <c r="BLJ90" s="11"/>
      <c r="BLK90" s="11"/>
      <c r="BLL90" s="11"/>
      <c r="BLM90" s="11"/>
      <c r="BLN90" s="11"/>
      <c r="BLO90" s="11"/>
      <c r="BLP90" s="11"/>
      <c r="BLQ90" s="11"/>
      <c r="BLR90" s="11"/>
      <c r="BLS90" s="11"/>
      <c r="BLT90" s="11"/>
      <c r="BLU90" s="11"/>
      <c r="BLV90" s="11"/>
      <c r="BLW90" s="11"/>
      <c r="BLX90" s="11"/>
      <c r="BLY90" s="11"/>
      <c r="BLZ90" s="11"/>
      <c r="BMA90" s="11"/>
      <c r="BMB90" s="11"/>
      <c r="BMC90" s="11"/>
      <c r="BMD90" s="11"/>
      <c r="BME90" s="11"/>
      <c r="BMF90" s="11"/>
      <c r="BMG90" s="11"/>
      <c r="BMH90" s="11"/>
      <c r="BMI90" s="11"/>
      <c r="BMJ90" s="11"/>
      <c r="BMK90" s="11"/>
      <c r="BML90" s="11"/>
      <c r="BMM90" s="11"/>
      <c r="BMN90" s="11"/>
      <c r="BMO90" s="11"/>
      <c r="BMP90" s="11"/>
      <c r="BMQ90" s="11"/>
      <c r="BMR90" s="11"/>
      <c r="BMS90" s="11"/>
      <c r="BMT90" s="11"/>
      <c r="BMU90" s="11"/>
      <c r="BMV90" s="11"/>
      <c r="BMW90" s="11"/>
      <c r="BMX90" s="11"/>
      <c r="BMY90" s="11"/>
      <c r="BMZ90" s="11"/>
      <c r="BNA90" s="11"/>
      <c r="BNB90" s="11"/>
      <c r="BNC90" s="11"/>
      <c r="BND90" s="11"/>
      <c r="BNE90" s="11"/>
      <c r="BNF90" s="11"/>
      <c r="BNG90" s="11"/>
      <c r="BNH90" s="11"/>
      <c r="BNI90" s="11"/>
      <c r="BNJ90" s="11"/>
      <c r="BNK90" s="11"/>
      <c r="BNL90" s="11"/>
      <c r="BNM90" s="11"/>
      <c r="BNN90" s="11"/>
      <c r="BNO90" s="11"/>
      <c r="BNP90" s="11"/>
      <c r="BNQ90" s="11"/>
      <c r="BNR90" s="11"/>
      <c r="BNS90" s="11"/>
      <c r="BNT90" s="11"/>
      <c r="BNU90" s="11"/>
      <c r="BNV90" s="11"/>
      <c r="BNW90" s="11"/>
      <c r="BNX90" s="11"/>
      <c r="BNY90" s="11"/>
      <c r="BNZ90" s="11"/>
      <c r="BOA90" s="11"/>
      <c r="BOB90" s="11"/>
      <c r="BOC90" s="11"/>
      <c r="BOD90" s="11"/>
      <c r="BOE90" s="11"/>
      <c r="BOF90" s="11"/>
      <c r="BOG90" s="11"/>
      <c r="BOH90" s="11"/>
      <c r="BOI90" s="11"/>
      <c r="BOJ90" s="11"/>
      <c r="BOK90" s="11"/>
      <c r="BOL90" s="11"/>
      <c r="BOM90" s="11"/>
      <c r="BON90" s="11"/>
      <c r="BOO90" s="11"/>
      <c r="BOP90" s="11"/>
      <c r="BOQ90" s="11"/>
      <c r="BOR90" s="11"/>
      <c r="BOS90" s="11"/>
      <c r="BOT90" s="11"/>
      <c r="BOU90" s="11"/>
      <c r="BOV90" s="11"/>
      <c r="BOW90" s="11"/>
      <c r="BOX90" s="11"/>
      <c r="BOY90" s="11"/>
      <c r="BOZ90" s="11"/>
      <c r="BPA90" s="11"/>
      <c r="BPB90" s="11"/>
      <c r="BPC90" s="11"/>
      <c r="BPD90" s="11"/>
      <c r="BPE90" s="11"/>
      <c r="BPF90" s="11"/>
      <c r="BPG90" s="11"/>
      <c r="BPH90" s="11"/>
      <c r="BPI90" s="11"/>
      <c r="BPJ90" s="11"/>
      <c r="BPK90" s="11"/>
      <c r="BPL90" s="11"/>
      <c r="BPM90" s="11"/>
      <c r="BPN90" s="11"/>
      <c r="BPO90" s="11"/>
      <c r="BPP90" s="11"/>
      <c r="BPQ90" s="11"/>
      <c r="BPR90" s="11"/>
      <c r="BPS90" s="11"/>
      <c r="BPT90" s="11"/>
      <c r="BPU90" s="11"/>
      <c r="BPV90" s="11"/>
      <c r="BPW90" s="11"/>
      <c r="BPX90" s="11"/>
      <c r="BPY90" s="11"/>
      <c r="BPZ90" s="11"/>
      <c r="BQA90" s="11"/>
      <c r="BQB90" s="11"/>
      <c r="BQC90" s="11"/>
      <c r="BQD90" s="11"/>
      <c r="BQE90" s="11"/>
      <c r="BQF90" s="11"/>
      <c r="BQG90" s="11"/>
      <c r="BQH90" s="11"/>
      <c r="BQI90" s="11"/>
      <c r="BQJ90" s="11"/>
      <c r="BQK90" s="11"/>
      <c r="BQL90" s="11"/>
      <c r="BQM90" s="11"/>
      <c r="BQN90" s="11"/>
      <c r="BQO90" s="11"/>
      <c r="BQP90" s="11"/>
      <c r="BQQ90" s="11"/>
      <c r="BQR90" s="11"/>
      <c r="BQS90" s="11"/>
      <c r="BQT90" s="11"/>
      <c r="BQU90" s="11"/>
      <c r="BQV90" s="11"/>
      <c r="BQW90" s="11"/>
      <c r="BQX90" s="11"/>
      <c r="BQY90" s="11"/>
      <c r="BQZ90" s="11"/>
      <c r="BRA90" s="11"/>
      <c r="BRB90" s="11"/>
      <c r="BRC90" s="11"/>
      <c r="BRD90" s="11"/>
      <c r="BRE90" s="11"/>
      <c r="BRF90" s="11"/>
      <c r="BRG90" s="11"/>
      <c r="BRH90" s="11"/>
      <c r="BRI90" s="11"/>
      <c r="BRJ90" s="11"/>
      <c r="BRK90" s="11"/>
      <c r="BRL90" s="11"/>
      <c r="BRM90" s="11"/>
      <c r="BRN90" s="11"/>
      <c r="BRO90" s="11"/>
      <c r="BRP90" s="11"/>
      <c r="BRQ90" s="11"/>
      <c r="BRR90" s="11"/>
      <c r="BRS90" s="11"/>
      <c r="BRT90" s="11"/>
      <c r="BRU90" s="11"/>
      <c r="BRV90" s="11"/>
      <c r="BRW90" s="11"/>
      <c r="BRX90" s="11"/>
      <c r="BRY90" s="11"/>
      <c r="BRZ90" s="11"/>
      <c r="BSA90" s="11"/>
      <c r="BSB90" s="11"/>
      <c r="BSC90" s="11"/>
      <c r="BSD90" s="11"/>
      <c r="BSE90" s="11"/>
      <c r="BSF90" s="11"/>
      <c r="BSG90" s="11"/>
      <c r="BSH90" s="11"/>
      <c r="BSI90" s="11"/>
      <c r="BSJ90" s="11"/>
      <c r="BSK90" s="11"/>
      <c r="BSL90" s="11"/>
      <c r="BSM90" s="11"/>
      <c r="BSN90" s="11"/>
      <c r="BSO90" s="11"/>
      <c r="BSP90" s="11"/>
      <c r="BSQ90" s="11"/>
      <c r="BSR90" s="11"/>
      <c r="BSS90" s="11"/>
      <c r="BST90" s="11"/>
      <c r="BSU90" s="11"/>
      <c r="BSV90" s="11"/>
      <c r="BSW90" s="11"/>
      <c r="BSX90" s="11"/>
      <c r="BSY90" s="11"/>
      <c r="BSZ90" s="11"/>
      <c r="BTA90" s="11"/>
      <c r="BTB90" s="11"/>
      <c r="BTC90" s="11"/>
      <c r="BTD90" s="11"/>
      <c r="BTE90" s="11"/>
      <c r="BTF90" s="11"/>
      <c r="BTG90" s="11"/>
      <c r="BTH90" s="11"/>
      <c r="BTI90" s="11"/>
      <c r="BTJ90" s="11"/>
      <c r="BTK90" s="11"/>
      <c r="BTL90" s="11"/>
      <c r="BTM90" s="11"/>
      <c r="BTN90" s="11"/>
      <c r="BTO90" s="11"/>
      <c r="BTP90" s="11"/>
      <c r="BTQ90" s="11"/>
      <c r="BTR90" s="11"/>
      <c r="BTS90" s="11"/>
      <c r="BTT90" s="11"/>
      <c r="BTU90" s="11"/>
      <c r="BTV90" s="11"/>
      <c r="BTW90" s="11"/>
      <c r="BTX90" s="11"/>
      <c r="BTY90" s="11"/>
      <c r="BTZ90" s="11"/>
      <c r="BUA90" s="11"/>
      <c r="BUB90" s="11"/>
      <c r="BUC90" s="11"/>
      <c r="BUD90" s="11"/>
      <c r="BUE90" s="11"/>
      <c r="BUF90" s="11"/>
      <c r="BUG90" s="11"/>
      <c r="BUH90" s="11"/>
      <c r="BUI90" s="11"/>
      <c r="BUJ90" s="11"/>
      <c r="BUK90" s="11"/>
      <c r="BUL90" s="11"/>
      <c r="BUM90" s="11"/>
      <c r="BUN90" s="11"/>
      <c r="BUO90" s="11"/>
      <c r="BUP90" s="11"/>
      <c r="BUQ90" s="11"/>
      <c r="BUR90" s="11"/>
      <c r="BUS90" s="11"/>
      <c r="BUT90" s="11"/>
      <c r="BUU90" s="11"/>
      <c r="BUV90" s="11"/>
      <c r="BUW90" s="11"/>
      <c r="BUX90" s="11"/>
      <c r="BUY90" s="11"/>
      <c r="BUZ90" s="11"/>
      <c r="BVA90" s="11"/>
      <c r="BVB90" s="11"/>
      <c r="BVC90" s="11"/>
      <c r="BVD90" s="11"/>
      <c r="BVE90" s="11"/>
      <c r="BVF90" s="11"/>
      <c r="BVG90" s="11"/>
      <c r="BVH90" s="11"/>
      <c r="BVI90" s="11"/>
      <c r="BVJ90" s="11"/>
      <c r="BVK90" s="11"/>
      <c r="BVL90" s="11"/>
      <c r="BVM90" s="11"/>
      <c r="BVN90" s="11"/>
      <c r="BVO90" s="11"/>
      <c r="BVP90" s="11"/>
      <c r="BVQ90" s="11"/>
      <c r="BVR90" s="11"/>
      <c r="BVS90" s="11"/>
      <c r="BVT90" s="11"/>
      <c r="BVU90" s="11"/>
      <c r="BVV90" s="11"/>
      <c r="BVW90" s="11"/>
      <c r="BVX90" s="11"/>
      <c r="BVY90" s="11"/>
      <c r="BVZ90" s="11"/>
      <c r="BWA90" s="11"/>
      <c r="BWB90" s="11"/>
      <c r="BWC90" s="11"/>
      <c r="BWD90" s="11"/>
      <c r="BWE90" s="11"/>
      <c r="BWF90" s="11"/>
      <c r="BWG90" s="11"/>
      <c r="BWH90" s="11"/>
      <c r="BWI90" s="11"/>
      <c r="BWJ90" s="11"/>
      <c r="BWK90" s="11"/>
      <c r="BWL90" s="11"/>
      <c r="BWM90" s="11"/>
      <c r="BWN90" s="11"/>
      <c r="BWO90" s="11"/>
      <c r="BWP90" s="11"/>
      <c r="BWQ90" s="11"/>
      <c r="BWR90" s="11"/>
      <c r="BWS90" s="11"/>
      <c r="BWT90" s="11"/>
      <c r="BWU90" s="11"/>
      <c r="BWV90" s="11"/>
      <c r="BWW90" s="11"/>
      <c r="BWX90" s="11"/>
      <c r="BWY90" s="11"/>
      <c r="BWZ90" s="11"/>
      <c r="BXA90" s="11"/>
      <c r="BXB90" s="11"/>
      <c r="BXC90" s="11"/>
      <c r="BXD90" s="11"/>
      <c r="BXE90" s="11"/>
      <c r="BXF90" s="11"/>
      <c r="BXG90" s="11"/>
      <c r="BXH90" s="11"/>
      <c r="BXI90" s="11"/>
      <c r="BXJ90" s="11"/>
      <c r="BXK90" s="11"/>
      <c r="BXL90" s="11"/>
      <c r="BXM90" s="11"/>
      <c r="BXN90" s="11"/>
      <c r="BXO90" s="11"/>
      <c r="BXP90" s="11"/>
      <c r="BXQ90" s="11"/>
      <c r="BXR90" s="11"/>
      <c r="BXS90" s="11"/>
      <c r="BXT90" s="11"/>
      <c r="BXU90" s="11"/>
      <c r="BXV90" s="11"/>
      <c r="BXW90" s="11"/>
      <c r="BXX90" s="11"/>
      <c r="BXY90" s="11"/>
      <c r="BXZ90" s="11"/>
      <c r="BYA90" s="11"/>
      <c r="BYB90" s="11"/>
      <c r="BYC90" s="11"/>
      <c r="BYD90" s="11"/>
      <c r="BYE90" s="11"/>
      <c r="BYF90" s="11"/>
      <c r="BYG90" s="11"/>
      <c r="BYH90" s="11"/>
      <c r="BYI90" s="11"/>
      <c r="BYJ90" s="11"/>
      <c r="BYK90" s="11"/>
      <c r="BYL90" s="11"/>
      <c r="BYM90" s="11"/>
      <c r="BYN90" s="11"/>
      <c r="BYO90" s="11"/>
      <c r="BYP90" s="11"/>
      <c r="BYQ90" s="11"/>
      <c r="BYR90" s="11"/>
      <c r="BYS90" s="11"/>
      <c r="BYT90" s="11"/>
      <c r="BYU90" s="11"/>
      <c r="BYV90" s="11"/>
      <c r="BYW90" s="11"/>
      <c r="BYX90" s="11"/>
      <c r="BYY90" s="11"/>
      <c r="BYZ90" s="11"/>
      <c r="BZA90" s="11"/>
      <c r="BZB90" s="11"/>
      <c r="BZC90" s="11"/>
      <c r="BZD90" s="11"/>
      <c r="BZE90" s="11"/>
      <c r="BZF90" s="11"/>
      <c r="BZG90" s="11"/>
      <c r="BZH90" s="11"/>
      <c r="BZI90" s="11"/>
      <c r="BZJ90" s="11"/>
      <c r="BZK90" s="11"/>
      <c r="BZL90" s="11"/>
      <c r="BZM90" s="11"/>
      <c r="BZN90" s="11"/>
      <c r="BZO90" s="11"/>
      <c r="BZP90" s="11"/>
      <c r="BZQ90" s="11"/>
      <c r="BZR90" s="11"/>
      <c r="BZS90" s="11"/>
      <c r="BZT90" s="11"/>
      <c r="BZU90" s="11"/>
      <c r="BZV90" s="11"/>
      <c r="BZW90" s="11"/>
      <c r="BZX90" s="11"/>
      <c r="BZY90" s="11"/>
      <c r="BZZ90" s="11"/>
      <c r="CAA90" s="11"/>
      <c r="CAB90" s="11"/>
      <c r="CAC90" s="11"/>
      <c r="CAD90" s="11"/>
      <c r="CAE90" s="11"/>
      <c r="CAF90" s="11"/>
      <c r="CAG90" s="11"/>
      <c r="CAH90" s="11"/>
      <c r="CAI90" s="11"/>
      <c r="CAJ90" s="11"/>
      <c r="CAK90" s="11"/>
      <c r="CAL90" s="11"/>
      <c r="CAM90" s="11"/>
      <c r="CAN90" s="11"/>
      <c r="CAO90" s="11"/>
      <c r="CAP90" s="11"/>
      <c r="CAQ90" s="11"/>
      <c r="CAR90" s="11"/>
      <c r="CAS90" s="11"/>
      <c r="CAT90" s="11"/>
      <c r="CAU90" s="11"/>
      <c r="CAV90" s="11"/>
      <c r="CAW90" s="11"/>
      <c r="CAX90" s="11"/>
      <c r="CAY90" s="11"/>
      <c r="CAZ90" s="11"/>
      <c r="CBA90" s="11"/>
      <c r="CBB90" s="11"/>
      <c r="CBC90" s="11"/>
      <c r="CBD90" s="11"/>
      <c r="CBE90" s="11"/>
      <c r="CBF90" s="11"/>
      <c r="CBG90" s="11"/>
      <c r="CBH90" s="11"/>
      <c r="CBI90" s="11"/>
      <c r="CBJ90" s="11"/>
      <c r="CBK90" s="11"/>
      <c r="CBL90" s="11"/>
      <c r="CBM90" s="11"/>
      <c r="CBN90" s="11"/>
      <c r="CBO90" s="11"/>
      <c r="CBP90" s="11"/>
      <c r="CBQ90" s="11"/>
      <c r="CBR90" s="11"/>
      <c r="CBS90" s="11"/>
      <c r="CBT90" s="11"/>
      <c r="CBU90" s="11"/>
      <c r="CBV90" s="11"/>
      <c r="CBW90" s="11"/>
      <c r="CBX90" s="11"/>
      <c r="CBY90" s="11"/>
      <c r="CBZ90" s="11"/>
      <c r="CCA90" s="11"/>
      <c r="CCB90" s="11"/>
      <c r="CCC90" s="11"/>
      <c r="CCD90" s="11"/>
      <c r="CCE90" s="11"/>
      <c r="CCF90" s="11"/>
      <c r="CCG90" s="11"/>
      <c r="CCH90" s="11"/>
      <c r="CCI90" s="11"/>
      <c r="CCJ90" s="11"/>
      <c r="CCK90" s="11"/>
      <c r="CCL90" s="11"/>
      <c r="CCM90" s="11"/>
      <c r="CCN90" s="11"/>
      <c r="CCO90" s="11"/>
      <c r="CCP90" s="11"/>
      <c r="CCQ90" s="11"/>
      <c r="CCR90" s="11"/>
      <c r="CCS90" s="11"/>
      <c r="CCT90" s="11"/>
      <c r="CCU90" s="11"/>
      <c r="CCV90" s="11"/>
      <c r="CCW90" s="11"/>
      <c r="CCX90" s="11"/>
      <c r="CCY90" s="11"/>
      <c r="CCZ90" s="11"/>
      <c r="CDA90" s="11"/>
      <c r="CDB90" s="11"/>
      <c r="CDC90" s="11"/>
      <c r="CDD90" s="11"/>
      <c r="CDE90" s="11"/>
      <c r="CDF90" s="11"/>
      <c r="CDG90" s="11"/>
      <c r="CDH90" s="11"/>
      <c r="CDI90" s="11"/>
      <c r="CDJ90" s="11"/>
      <c r="CDK90" s="11"/>
      <c r="CDL90" s="11"/>
      <c r="CDM90" s="11"/>
      <c r="CDN90" s="11"/>
      <c r="CDO90" s="11"/>
      <c r="CDP90" s="11"/>
      <c r="CDQ90" s="11"/>
      <c r="CDR90" s="11"/>
      <c r="CDS90" s="11"/>
      <c r="CDT90" s="11"/>
      <c r="CDU90" s="11"/>
      <c r="CDV90" s="11"/>
      <c r="CDW90" s="11"/>
      <c r="CDX90" s="11"/>
      <c r="CDY90" s="11"/>
      <c r="CDZ90" s="11"/>
      <c r="CEA90" s="11"/>
      <c r="CEB90" s="11"/>
      <c r="CEC90" s="11"/>
      <c r="CED90" s="11"/>
      <c r="CEE90" s="11"/>
      <c r="CEF90" s="11"/>
      <c r="CEG90" s="11"/>
      <c r="CEH90" s="11"/>
      <c r="CEI90" s="11"/>
      <c r="CEJ90" s="11"/>
      <c r="CEK90" s="11"/>
      <c r="CEL90" s="11"/>
      <c r="CEM90" s="11"/>
      <c r="CEN90" s="11"/>
      <c r="CEO90" s="11"/>
      <c r="CEP90" s="11"/>
      <c r="CEQ90" s="11"/>
      <c r="CER90" s="11"/>
      <c r="CES90" s="11"/>
      <c r="CET90" s="11"/>
      <c r="CEU90" s="11"/>
      <c r="CEV90" s="11"/>
      <c r="CEW90" s="11"/>
      <c r="CEX90" s="11"/>
      <c r="CEY90" s="11"/>
      <c r="CEZ90" s="11"/>
      <c r="CFA90" s="11"/>
      <c r="CFB90" s="11"/>
      <c r="CFC90" s="11"/>
      <c r="CFD90" s="11"/>
      <c r="CFE90" s="11"/>
      <c r="CFF90" s="11"/>
      <c r="CFG90" s="11"/>
      <c r="CFH90" s="11"/>
      <c r="CFI90" s="11"/>
      <c r="CFJ90" s="11"/>
      <c r="CFK90" s="11"/>
      <c r="CFL90" s="11"/>
      <c r="CFM90" s="11"/>
      <c r="CFN90" s="11"/>
      <c r="CFO90" s="11"/>
      <c r="CFP90" s="11"/>
      <c r="CFQ90" s="11"/>
      <c r="CFR90" s="11"/>
      <c r="CFS90" s="11"/>
      <c r="CFT90" s="11"/>
      <c r="CFU90" s="11"/>
      <c r="CFV90" s="11"/>
      <c r="CFW90" s="11"/>
      <c r="CFX90" s="11"/>
      <c r="CFY90" s="11"/>
      <c r="CFZ90" s="11"/>
      <c r="CGA90" s="11"/>
      <c r="CGB90" s="11"/>
      <c r="CGC90" s="11"/>
      <c r="CGD90" s="11"/>
      <c r="CGE90" s="11"/>
      <c r="CGF90" s="11"/>
      <c r="CGG90" s="11"/>
      <c r="CGH90" s="11"/>
      <c r="CGI90" s="11"/>
      <c r="CGJ90" s="11"/>
      <c r="CGK90" s="11"/>
      <c r="CGL90" s="11"/>
      <c r="CGM90" s="11"/>
      <c r="CGN90" s="11"/>
      <c r="CGO90" s="11"/>
      <c r="CGP90" s="11"/>
      <c r="CGQ90" s="11"/>
      <c r="CGR90" s="11"/>
      <c r="CGS90" s="11"/>
      <c r="CGT90" s="11"/>
      <c r="CGU90" s="11"/>
      <c r="CGV90" s="11"/>
      <c r="CGW90" s="11"/>
      <c r="CGX90" s="11"/>
      <c r="CGY90" s="11"/>
      <c r="CGZ90" s="11"/>
      <c r="CHA90" s="11"/>
      <c r="CHB90" s="11"/>
      <c r="CHC90" s="11"/>
      <c r="CHD90" s="11"/>
      <c r="CHE90" s="11"/>
      <c r="CHF90" s="11"/>
      <c r="CHG90" s="11"/>
      <c r="CHH90" s="11"/>
      <c r="CHI90" s="11"/>
      <c r="CHJ90" s="11"/>
      <c r="CHK90" s="11"/>
      <c r="CHL90" s="11"/>
      <c r="CHM90" s="11"/>
      <c r="CHN90" s="11"/>
      <c r="CHO90" s="11"/>
      <c r="CHP90" s="11"/>
      <c r="CHQ90" s="11"/>
      <c r="CHR90" s="11"/>
      <c r="CHS90" s="11"/>
      <c r="CHT90" s="11"/>
      <c r="CHU90" s="11"/>
      <c r="CHV90" s="11"/>
      <c r="CHW90" s="11"/>
      <c r="CHX90" s="11"/>
      <c r="CHY90" s="11"/>
      <c r="CHZ90" s="11"/>
      <c r="CIA90" s="11"/>
      <c r="CIB90" s="11"/>
      <c r="CIC90" s="11"/>
      <c r="CID90" s="11"/>
      <c r="CIE90" s="11"/>
      <c r="CIF90" s="11"/>
      <c r="CIG90" s="11"/>
      <c r="CIH90" s="11"/>
      <c r="CII90" s="11"/>
      <c r="CIJ90" s="11"/>
      <c r="CIK90" s="11"/>
      <c r="CIL90" s="11"/>
      <c r="CIM90" s="11"/>
      <c r="CIN90" s="11"/>
      <c r="CIO90" s="11"/>
      <c r="CIP90" s="11"/>
      <c r="CIQ90" s="11"/>
      <c r="CIR90" s="11"/>
      <c r="CIS90" s="11"/>
      <c r="CIT90" s="11"/>
      <c r="CIU90" s="11"/>
      <c r="CIV90" s="11"/>
      <c r="CIW90" s="11"/>
      <c r="CIX90" s="11"/>
      <c r="CIY90" s="11"/>
      <c r="CIZ90" s="11"/>
      <c r="CJA90" s="11"/>
      <c r="CJB90" s="11"/>
      <c r="CJC90" s="11"/>
      <c r="CJD90" s="11"/>
      <c r="CJE90" s="11"/>
      <c r="CJF90" s="11"/>
      <c r="CJG90" s="11"/>
      <c r="CJH90" s="11"/>
      <c r="CJI90" s="11"/>
      <c r="CJJ90" s="11"/>
      <c r="CJK90" s="11"/>
      <c r="CJL90" s="11"/>
      <c r="CJM90" s="11"/>
      <c r="CJN90" s="11"/>
      <c r="CJO90" s="11"/>
      <c r="CJP90" s="11"/>
      <c r="CJQ90" s="11"/>
      <c r="CJR90" s="11"/>
      <c r="CJS90" s="11"/>
      <c r="CJT90" s="11"/>
      <c r="CJU90" s="11"/>
      <c r="CJV90" s="11"/>
      <c r="CJW90" s="11"/>
      <c r="CJX90" s="11"/>
      <c r="CJY90" s="11"/>
      <c r="CJZ90" s="11"/>
      <c r="CKA90" s="11"/>
      <c r="CKB90" s="11"/>
      <c r="CKC90" s="11"/>
      <c r="CKD90" s="11"/>
      <c r="CKE90" s="11"/>
      <c r="CKF90" s="11"/>
      <c r="CKG90" s="11"/>
      <c r="CKH90" s="11"/>
      <c r="CKI90" s="11"/>
      <c r="CKJ90" s="11"/>
      <c r="CKK90" s="11"/>
      <c r="CKL90" s="11"/>
      <c r="CKM90" s="11"/>
      <c r="CKN90" s="11"/>
      <c r="CKO90" s="11"/>
      <c r="CKP90" s="11"/>
      <c r="CKQ90" s="11"/>
      <c r="CKR90" s="11"/>
      <c r="CKS90" s="11"/>
      <c r="CKT90" s="11"/>
      <c r="CKU90" s="11"/>
      <c r="CKV90" s="11"/>
      <c r="CKW90" s="11"/>
      <c r="CKX90" s="11"/>
      <c r="CKY90" s="11"/>
      <c r="CKZ90" s="11"/>
      <c r="CLA90" s="11"/>
      <c r="CLB90" s="11"/>
      <c r="CLC90" s="11"/>
      <c r="CLD90" s="11"/>
      <c r="CLE90" s="11"/>
      <c r="CLF90" s="11"/>
      <c r="CLG90" s="11"/>
      <c r="CLH90" s="11"/>
      <c r="CLI90" s="11"/>
      <c r="CLJ90" s="11"/>
      <c r="CLK90" s="11"/>
      <c r="CLL90" s="11"/>
      <c r="CLM90" s="11"/>
      <c r="CLN90" s="11"/>
      <c r="CLO90" s="11"/>
      <c r="CLP90" s="11"/>
      <c r="CLQ90" s="11"/>
      <c r="CLR90" s="11"/>
      <c r="CLS90" s="11"/>
      <c r="CLT90" s="11"/>
      <c r="CLU90" s="11"/>
      <c r="CLV90" s="11"/>
      <c r="CLW90" s="11"/>
      <c r="CLX90" s="11"/>
      <c r="CLY90" s="11"/>
      <c r="CLZ90" s="11"/>
      <c r="CMA90" s="11"/>
      <c r="CMB90" s="11"/>
      <c r="CMC90" s="11"/>
      <c r="CMD90" s="11"/>
      <c r="CME90" s="11"/>
      <c r="CMF90" s="11"/>
      <c r="CMG90" s="11"/>
      <c r="CMH90" s="11"/>
      <c r="CMI90" s="11"/>
      <c r="CMJ90" s="11"/>
      <c r="CMK90" s="11"/>
      <c r="CML90" s="11"/>
      <c r="CMM90" s="11"/>
      <c r="CMN90" s="11"/>
      <c r="CMO90" s="11"/>
      <c r="CMP90" s="11"/>
      <c r="CMQ90" s="11"/>
      <c r="CMR90" s="11"/>
      <c r="CMS90" s="11"/>
      <c r="CMT90" s="11"/>
      <c r="CMU90" s="11"/>
      <c r="CMV90" s="11"/>
      <c r="CMW90" s="11"/>
      <c r="CMX90" s="11"/>
      <c r="CMY90" s="11"/>
      <c r="CMZ90" s="11"/>
      <c r="CNA90" s="11"/>
      <c r="CNB90" s="11"/>
      <c r="CNC90" s="11"/>
      <c r="CND90" s="11"/>
      <c r="CNE90" s="11"/>
      <c r="CNF90" s="11"/>
      <c r="CNG90" s="11"/>
      <c r="CNH90" s="11"/>
      <c r="CNI90" s="11"/>
      <c r="CNJ90" s="11"/>
      <c r="CNK90" s="11"/>
      <c r="CNL90" s="11"/>
      <c r="CNM90" s="11"/>
      <c r="CNN90" s="11"/>
      <c r="CNO90" s="11"/>
      <c r="CNP90" s="11"/>
      <c r="CNQ90" s="11"/>
      <c r="CNR90" s="11"/>
      <c r="CNS90" s="11"/>
      <c r="CNT90" s="11"/>
      <c r="CNU90" s="11"/>
      <c r="CNV90" s="11"/>
      <c r="CNW90" s="11"/>
      <c r="CNX90" s="11"/>
      <c r="CNY90" s="11"/>
      <c r="CNZ90" s="11"/>
      <c r="COA90" s="11"/>
      <c r="COB90" s="11"/>
      <c r="COC90" s="11"/>
      <c r="COD90" s="11"/>
      <c r="COE90" s="11"/>
      <c r="COF90" s="11"/>
      <c r="COG90" s="11"/>
      <c r="COH90" s="11"/>
      <c r="COI90" s="11"/>
      <c r="COJ90" s="11"/>
      <c r="COK90" s="11"/>
      <c r="COL90" s="11"/>
      <c r="COM90" s="11"/>
      <c r="CON90" s="11"/>
      <c r="COO90" s="11"/>
      <c r="COP90" s="11"/>
      <c r="COQ90" s="11"/>
      <c r="COR90" s="11"/>
      <c r="COS90" s="11"/>
      <c r="COT90" s="11"/>
      <c r="COU90" s="11"/>
      <c r="COV90" s="11"/>
      <c r="COW90" s="11"/>
      <c r="COX90" s="11"/>
      <c r="COY90" s="11"/>
      <c r="COZ90" s="11"/>
      <c r="CPA90" s="11"/>
      <c r="CPB90" s="11"/>
      <c r="CPC90" s="11"/>
      <c r="CPD90" s="11"/>
      <c r="CPE90" s="11"/>
      <c r="CPF90" s="11"/>
      <c r="CPG90" s="11"/>
      <c r="CPH90" s="11"/>
      <c r="CPI90" s="11"/>
      <c r="CPJ90" s="11"/>
      <c r="CPK90" s="11"/>
      <c r="CPL90" s="11"/>
      <c r="CPM90" s="11"/>
      <c r="CPN90" s="11"/>
      <c r="CPO90" s="11"/>
      <c r="CPP90" s="11"/>
      <c r="CPQ90" s="11"/>
      <c r="CPR90" s="11"/>
      <c r="CPS90" s="11"/>
      <c r="CPT90" s="11"/>
      <c r="CPU90" s="11"/>
      <c r="CPV90" s="11"/>
      <c r="CPW90" s="11"/>
      <c r="CPX90" s="11"/>
      <c r="CPY90" s="11"/>
      <c r="CPZ90" s="11"/>
      <c r="CQA90" s="11"/>
      <c r="CQB90" s="11"/>
      <c r="CQC90" s="11"/>
      <c r="CQD90" s="11"/>
      <c r="CQE90" s="11"/>
      <c r="CQF90" s="11"/>
      <c r="CQG90" s="11"/>
      <c r="CQH90" s="11"/>
      <c r="CQI90" s="11"/>
      <c r="CQJ90" s="11"/>
      <c r="CQK90" s="11"/>
      <c r="CQL90" s="11"/>
      <c r="CQM90" s="11"/>
      <c r="CQN90" s="11"/>
      <c r="CQO90" s="11"/>
      <c r="CQP90" s="11"/>
      <c r="CQQ90" s="11"/>
      <c r="CQR90" s="11"/>
      <c r="CQS90" s="11"/>
      <c r="CQT90" s="11"/>
      <c r="CQU90" s="11"/>
      <c r="CQV90" s="11"/>
      <c r="CQW90" s="11"/>
      <c r="CQX90" s="11"/>
      <c r="CQY90" s="11"/>
      <c r="CQZ90" s="11"/>
      <c r="CRA90" s="11"/>
      <c r="CRB90" s="11"/>
      <c r="CRC90" s="11"/>
      <c r="CRD90" s="11"/>
      <c r="CRE90" s="11"/>
      <c r="CRF90" s="11"/>
      <c r="CRG90" s="11"/>
      <c r="CRH90" s="11"/>
      <c r="CRI90" s="11"/>
      <c r="CRJ90" s="11"/>
      <c r="CRK90" s="11"/>
      <c r="CRL90" s="11"/>
      <c r="CRM90" s="11"/>
      <c r="CRN90" s="11"/>
      <c r="CRO90" s="11"/>
      <c r="CRP90" s="11"/>
      <c r="CRQ90" s="11"/>
      <c r="CRR90" s="11"/>
      <c r="CRS90" s="11"/>
      <c r="CRT90" s="11"/>
      <c r="CRU90" s="11"/>
      <c r="CRV90" s="11"/>
      <c r="CRW90" s="11"/>
      <c r="CRX90" s="11"/>
      <c r="CRY90" s="11"/>
      <c r="CRZ90" s="11"/>
      <c r="CSA90" s="11"/>
      <c r="CSB90" s="11"/>
      <c r="CSC90" s="11"/>
      <c r="CSD90" s="11"/>
      <c r="CSE90" s="11"/>
      <c r="CSF90" s="11"/>
      <c r="CSG90" s="11"/>
      <c r="CSH90" s="11"/>
      <c r="CSI90" s="11"/>
      <c r="CSJ90" s="11"/>
      <c r="CSK90" s="11"/>
      <c r="CSL90" s="11"/>
      <c r="CSM90" s="11"/>
      <c r="CSN90" s="11"/>
      <c r="CSO90" s="11"/>
      <c r="CSP90" s="11"/>
      <c r="CSQ90" s="11"/>
      <c r="CSR90" s="11"/>
      <c r="CSS90" s="11"/>
      <c r="CST90" s="11"/>
      <c r="CSU90" s="11"/>
      <c r="CSV90" s="11"/>
      <c r="CSW90" s="11"/>
      <c r="CSX90" s="11"/>
      <c r="CSY90" s="11"/>
      <c r="CSZ90" s="11"/>
      <c r="CTA90" s="11"/>
      <c r="CTB90" s="11"/>
      <c r="CTC90" s="11"/>
      <c r="CTD90" s="11"/>
      <c r="CTE90" s="11"/>
      <c r="CTF90" s="11"/>
      <c r="CTG90" s="11"/>
      <c r="CTH90" s="11"/>
      <c r="CTI90" s="11"/>
      <c r="CTJ90" s="11"/>
      <c r="CTK90" s="11"/>
      <c r="CTL90" s="11"/>
      <c r="CTM90" s="11"/>
      <c r="CTN90" s="11"/>
      <c r="CTO90" s="11"/>
      <c r="CTP90" s="11"/>
      <c r="CTQ90" s="11"/>
      <c r="CTR90" s="11"/>
      <c r="CTS90" s="11"/>
      <c r="CTT90" s="11"/>
      <c r="CTU90" s="11"/>
      <c r="CTV90" s="11"/>
      <c r="CTW90" s="11"/>
      <c r="CTX90" s="11"/>
      <c r="CTY90" s="11"/>
      <c r="CTZ90" s="11"/>
      <c r="CUA90" s="11"/>
      <c r="CUB90" s="11"/>
      <c r="CUC90" s="11"/>
      <c r="CUD90" s="11"/>
      <c r="CUE90" s="11"/>
      <c r="CUF90" s="11"/>
      <c r="CUG90" s="11"/>
      <c r="CUH90" s="11"/>
      <c r="CUI90" s="11"/>
      <c r="CUJ90" s="11"/>
      <c r="CUK90" s="11"/>
      <c r="CUL90" s="11"/>
      <c r="CUM90" s="11"/>
      <c r="CUN90" s="11"/>
      <c r="CUO90" s="11"/>
      <c r="CUP90" s="11"/>
      <c r="CUQ90" s="11"/>
      <c r="CUR90" s="11"/>
      <c r="CUS90" s="11"/>
      <c r="CUT90" s="11"/>
      <c r="CUU90" s="11"/>
      <c r="CUV90" s="11"/>
      <c r="CUW90" s="11"/>
      <c r="CUX90" s="11"/>
      <c r="CUY90" s="11"/>
      <c r="CUZ90" s="11"/>
      <c r="CVA90" s="11"/>
      <c r="CVB90" s="11"/>
      <c r="CVC90" s="11"/>
      <c r="CVD90" s="11"/>
      <c r="CVE90" s="11"/>
      <c r="CVF90" s="11"/>
      <c r="CVG90" s="11"/>
      <c r="CVH90" s="11"/>
      <c r="CVI90" s="11"/>
      <c r="CVJ90" s="11"/>
      <c r="CVK90" s="11"/>
      <c r="CVL90" s="11"/>
      <c r="CVM90" s="11"/>
      <c r="CVN90" s="11"/>
      <c r="CVO90" s="11"/>
      <c r="CVP90" s="11"/>
      <c r="CVQ90" s="11"/>
      <c r="CVR90" s="11"/>
      <c r="CVS90" s="11"/>
      <c r="CVT90" s="11"/>
      <c r="CVU90" s="11"/>
      <c r="CVV90" s="11"/>
      <c r="CVW90" s="11"/>
      <c r="CVX90" s="11"/>
      <c r="CVY90" s="11"/>
      <c r="CVZ90" s="11"/>
      <c r="CWA90" s="11"/>
      <c r="CWB90" s="11"/>
      <c r="CWC90" s="11"/>
      <c r="CWD90" s="11"/>
      <c r="CWE90" s="11"/>
      <c r="CWF90" s="11"/>
      <c r="CWG90" s="11"/>
      <c r="CWH90" s="11"/>
      <c r="CWI90" s="11"/>
      <c r="CWJ90" s="11"/>
      <c r="CWK90" s="11"/>
      <c r="CWL90" s="11"/>
      <c r="CWM90" s="11"/>
      <c r="CWN90" s="11"/>
      <c r="CWO90" s="11"/>
      <c r="CWP90" s="11"/>
      <c r="CWQ90" s="11"/>
      <c r="CWR90" s="11"/>
      <c r="CWS90" s="11"/>
      <c r="CWT90" s="11"/>
      <c r="CWU90" s="11"/>
      <c r="CWV90" s="11"/>
      <c r="CWW90" s="11"/>
      <c r="CWX90" s="11"/>
      <c r="CWY90" s="11"/>
      <c r="CWZ90" s="11"/>
      <c r="CXA90" s="11"/>
      <c r="CXB90" s="11"/>
      <c r="CXC90" s="11"/>
      <c r="CXD90" s="11"/>
      <c r="CXE90" s="11"/>
      <c r="CXF90" s="11"/>
      <c r="CXG90" s="11"/>
      <c r="CXH90" s="11"/>
      <c r="CXI90" s="11"/>
      <c r="CXJ90" s="11"/>
      <c r="CXK90" s="11"/>
      <c r="CXL90" s="11"/>
      <c r="CXM90" s="11"/>
      <c r="CXN90" s="11"/>
      <c r="CXO90" s="11"/>
      <c r="CXP90" s="11"/>
      <c r="CXQ90" s="11"/>
      <c r="CXR90" s="11"/>
      <c r="CXS90" s="11"/>
      <c r="CXT90" s="11"/>
      <c r="CXU90" s="11"/>
      <c r="CXV90" s="11"/>
      <c r="CXW90" s="11"/>
      <c r="CXX90" s="11"/>
      <c r="CXY90" s="11"/>
      <c r="CXZ90" s="11"/>
      <c r="CYA90" s="11"/>
      <c r="CYB90" s="11"/>
      <c r="CYC90" s="11"/>
      <c r="CYD90" s="11"/>
      <c r="CYE90" s="11"/>
      <c r="CYF90" s="11"/>
      <c r="CYG90" s="11"/>
      <c r="CYH90" s="11"/>
      <c r="CYI90" s="11"/>
      <c r="CYJ90" s="11"/>
      <c r="CYK90" s="11"/>
      <c r="CYL90" s="11"/>
      <c r="CYM90" s="11"/>
      <c r="CYN90" s="11"/>
      <c r="CYO90" s="11"/>
      <c r="CYP90" s="11"/>
      <c r="CYQ90" s="11"/>
      <c r="CYR90" s="11"/>
      <c r="CYS90" s="11"/>
      <c r="CYT90" s="11"/>
      <c r="CYU90" s="11"/>
      <c r="CYV90" s="11"/>
      <c r="CYW90" s="11"/>
      <c r="CYX90" s="11"/>
      <c r="CYY90" s="11"/>
      <c r="CYZ90" s="11"/>
      <c r="CZA90" s="11"/>
      <c r="CZB90" s="11"/>
      <c r="CZC90" s="11"/>
      <c r="CZD90" s="11"/>
      <c r="CZE90" s="11"/>
      <c r="CZF90" s="11"/>
      <c r="CZG90" s="11"/>
      <c r="CZH90" s="11"/>
      <c r="CZI90" s="11"/>
      <c r="CZJ90" s="11"/>
      <c r="CZK90" s="11"/>
      <c r="CZL90" s="11"/>
      <c r="CZM90" s="11"/>
      <c r="CZN90" s="11"/>
      <c r="CZO90" s="11"/>
      <c r="CZP90" s="11"/>
      <c r="CZQ90" s="11"/>
      <c r="CZR90" s="11"/>
      <c r="CZS90" s="11"/>
      <c r="CZT90" s="11"/>
      <c r="CZU90" s="11"/>
      <c r="CZV90" s="11"/>
      <c r="CZW90" s="11"/>
      <c r="CZX90" s="11"/>
      <c r="CZY90" s="11"/>
      <c r="CZZ90" s="11"/>
      <c r="DAA90" s="11"/>
      <c r="DAB90" s="11"/>
      <c r="DAC90" s="11"/>
      <c r="DAD90" s="11"/>
      <c r="DAE90" s="11"/>
      <c r="DAF90" s="11"/>
      <c r="DAG90" s="11"/>
      <c r="DAH90" s="11"/>
      <c r="DAI90" s="11"/>
      <c r="DAJ90" s="11"/>
      <c r="DAK90" s="11"/>
      <c r="DAL90" s="11"/>
      <c r="DAM90" s="11"/>
      <c r="DAN90" s="11"/>
      <c r="DAO90" s="11"/>
      <c r="DAP90" s="11"/>
      <c r="DAQ90" s="11"/>
      <c r="DAR90" s="11"/>
      <c r="DAS90" s="11"/>
      <c r="DAT90" s="11"/>
      <c r="DAU90" s="11"/>
      <c r="DAV90" s="11"/>
      <c r="DAW90" s="11"/>
      <c r="DAX90" s="11"/>
      <c r="DAY90" s="11"/>
      <c r="DAZ90" s="11"/>
      <c r="DBA90" s="11"/>
      <c r="DBB90" s="11"/>
      <c r="DBC90" s="11"/>
      <c r="DBD90" s="11"/>
      <c r="DBE90" s="11"/>
      <c r="DBF90" s="11"/>
      <c r="DBG90" s="11"/>
      <c r="DBH90" s="11"/>
      <c r="DBI90" s="11"/>
      <c r="DBJ90" s="11"/>
      <c r="DBK90" s="11"/>
      <c r="DBL90" s="11"/>
      <c r="DBM90" s="11"/>
      <c r="DBN90" s="11"/>
      <c r="DBO90" s="11"/>
      <c r="DBP90" s="11"/>
      <c r="DBQ90" s="11"/>
      <c r="DBR90" s="11"/>
      <c r="DBS90" s="11"/>
      <c r="DBT90" s="11"/>
      <c r="DBU90" s="11"/>
      <c r="DBV90" s="11"/>
      <c r="DBW90" s="11"/>
      <c r="DBX90" s="11"/>
      <c r="DBY90" s="11"/>
      <c r="DBZ90" s="11"/>
      <c r="DCA90" s="11"/>
      <c r="DCB90" s="11"/>
      <c r="DCC90" s="11"/>
      <c r="DCD90" s="11"/>
      <c r="DCE90" s="11"/>
      <c r="DCF90" s="11"/>
      <c r="DCG90" s="11"/>
      <c r="DCH90" s="11"/>
      <c r="DCI90" s="11"/>
      <c r="DCJ90" s="11"/>
      <c r="DCK90" s="11"/>
      <c r="DCL90" s="11"/>
      <c r="DCM90" s="11"/>
      <c r="DCN90" s="11"/>
      <c r="DCO90" s="11"/>
      <c r="DCP90" s="11"/>
      <c r="DCQ90" s="11"/>
      <c r="DCR90" s="11"/>
      <c r="DCS90" s="11"/>
      <c r="DCT90" s="11"/>
      <c r="DCU90" s="11"/>
      <c r="DCV90" s="11"/>
      <c r="DCW90" s="11"/>
      <c r="DCX90" s="11"/>
      <c r="DCY90" s="11"/>
      <c r="DCZ90" s="11"/>
      <c r="DDA90" s="11"/>
      <c r="DDB90" s="11"/>
      <c r="DDC90" s="11"/>
      <c r="DDD90" s="11"/>
      <c r="DDE90" s="11"/>
      <c r="DDF90" s="11"/>
      <c r="DDG90" s="11"/>
      <c r="DDH90" s="11"/>
      <c r="DDI90" s="11"/>
      <c r="DDJ90" s="11"/>
      <c r="DDK90" s="11"/>
      <c r="DDL90" s="11"/>
      <c r="DDM90" s="11"/>
      <c r="DDN90" s="11"/>
      <c r="DDO90" s="11"/>
      <c r="DDP90" s="11"/>
      <c r="DDQ90" s="11"/>
      <c r="DDR90" s="11"/>
      <c r="DDS90" s="11"/>
      <c r="DDT90" s="11"/>
      <c r="DDU90" s="11"/>
      <c r="DDV90" s="11"/>
      <c r="DDW90" s="11"/>
      <c r="DDX90" s="11"/>
      <c r="DDY90" s="11"/>
      <c r="DDZ90" s="11"/>
      <c r="DEA90" s="11"/>
      <c r="DEB90" s="11"/>
      <c r="DEC90" s="11"/>
      <c r="DED90" s="11"/>
      <c r="DEE90" s="11"/>
      <c r="DEF90" s="11"/>
      <c r="DEG90" s="11"/>
      <c r="DEH90" s="11"/>
      <c r="DEI90" s="11"/>
      <c r="DEJ90" s="11"/>
      <c r="DEK90" s="11"/>
      <c r="DEL90" s="11"/>
      <c r="DEM90" s="11"/>
      <c r="DEN90" s="11"/>
      <c r="DEO90" s="11"/>
      <c r="DEP90" s="11"/>
      <c r="DEQ90" s="11"/>
      <c r="DER90" s="11"/>
      <c r="DES90" s="11"/>
      <c r="DET90" s="11"/>
      <c r="DEU90" s="11"/>
      <c r="DEV90" s="11"/>
      <c r="DEW90" s="11"/>
      <c r="DEX90" s="11"/>
      <c r="DEY90" s="11"/>
      <c r="DEZ90" s="11"/>
      <c r="DFA90" s="11"/>
      <c r="DFB90" s="11"/>
      <c r="DFC90" s="11"/>
      <c r="DFD90" s="11"/>
      <c r="DFE90" s="11"/>
      <c r="DFF90" s="11"/>
      <c r="DFG90" s="11"/>
      <c r="DFH90" s="11"/>
      <c r="DFI90" s="11"/>
      <c r="DFJ90" s="11"/>
      <c r="DFK90" s="11"/>
      <c r="DFL90" s="11"/>
      <c r="DFM90" s="11"/>
      <c r="DFN90" s="11"/>
      <c r="DFO90" s="11"/>
      <c r="DFP90" s="11"/>
      <c r="DFQ90" s="11"/>
      <c r="DFR90" s="11"/>
      <c r="DFS90" s="11"/>
      <c r="DFT90" s="11"/>
      <c r="DFU90" s="11"/>
      <c r="DFV90" s="11"/>
      <c r="DFW90" s="11"/>
      <c r="DFX90" s="11"/>
      <c r="DFY90" s="11"/>
      <c r="DFZ90" s="11"/>
      <c r="DGA90" s="11"/>
      <c r="DGB90" s="11"/>
      <c r="DGC90" s="11"/>
      <c r="DGD90" s="11"/>
      <c r="DGE90" s="11"/>
      <c r="DGF90" s="11"/>
      <c r="DGG90" s="11"/>
      <c r="DGH90" s="11"/>
      <c r="DGI90" s="11"/>
      <c r="DGJ90" s="11"/>
      <c r="DGK90" s="11"/>
      <c r="DGL90" s="11"/>
      <c r="DGM90" s="11"/>
      <c r="DGN90" s="11"/>
      <c r="DGO90" s="11"/>
      <c r="DGP90" s="11"/>
      <c r="DGQ90" s="11"/>
      <c r="DGR90" s="11"/>
      <c r="DGS90" s="11"/>
      <c r="DGT90" s="11"/>
      <c r="DGU90" s="11"/>
      <c r="DGV90" s="11"/>
      <c r="DGW90" s="11"/>
      <c r="DGX90" s="11"/>
      <c r="DGY90" s="11"/>
      <c r="DGZ90" s="11"/>
      <c r="DHA90" s="11"/>
      <c r="DHB90" s="11"/>
      <c r="DHC90" s="11"/>
      <c r="DHD90" s="11"/>
      <c r="DHE90" s="11"/>
      <c r="DHF90" s="11"/>
      <c r="DHG90" s="11"/>
      <c r="DHH90" s="11"/>
      <c r="DHI90" s="11"/>
      <c r="DHJ90" s="11"/>
      <c r="DHK90" s="11"/>
      <c r="DHL90" s="11"/>
      <c r="DHM90" s="11"/>
      <c r="DHN90" s="11"/>
      <c r="DHO90" s="11"/>
      <c r="DHP90" s="11"/>
      <c r="DHQ90" s="11"/>
      <c r="DHR90" s="11"/>
      <c r="DHS90" s="11"/>
      <c r="DHT90" s="11"/>
      <c r="DHU90" s="11"/>
      <c r="DHV90" s="11"/>
      <c r="DHW90" s="11"/>
      <c r="DHX90" s="11"/>
      <c r="DHY90" s="11"/>
      <c r="DHZ90" s="11"/>
      <c r="DIA90" s="11"/>
      <c r="DIB90" s="11"/>
      <c r="DIC90" s="11"/>
      <c r="DID90" s="11"/>
      <c r="DIE90" s="11"/>
      <c r="DIF90" s="11"/>
      <c r="DIG90" s="11"/>
      <c r="DIH90" s="11"/>
      <c r="DII90" s="11"/>
      <c r="DIJ90" s="11"/>
      <c r="DIK90" s="11"/>
      <c r="DIL90" s="11"/>
      <c r="DIM90" s="11"/>
      <c r="DIN90" s="11"/>
      <c r="DIO90" s="11"/>
      <c r="DIP90" s="11"/>
      <c r="DIQ90" s="11"/>
      <c r="DIR90" s="11"/>
      <c r="DIS90" s="11"/>
      <c r="DIT90" s="11"/>
      <c r="DIU90" s="11"/>
      <c r="DIV90" s="11"/>
      <c r="DIW90" s="11"/>
      <c r="DIX90" s="11"/>
      <c r="DIY90" s="11"/>
      <c r="DIZ90" s="11"/>
      <c r="DJA90" s="11"/>
      <c r="DJB90" s="11"/>
      <c r="DJC90" s="11"/>
      <c r="DJD90" s="11"/>
      <c r="DJE90" s="11"/>
      <c r="DJF90" s="11"/>
      <c r="DJG90" s="11"/>
      <c r="DJH90" s="11"/>
      <c r="DJI90" s="11"/>
      <c r="DJJ90" s="11"/>
      <c r="DJK90" s="11"/>
      <c r="DJL90" s="11"/>
      <c r="DJM90" s="11"/>
      <c r="DJN90" s="11"/>
      <c r="DJO90" s="11"/>
      <c r="DJP90" s="11"/>
      <c r="DJQ90" s="11"/>
      <c r="DJR90" s="11"/>
      <c r="DJS90" s="11"/>
      <c r="DJT90" s="11"/>
      <c r="DJU90" s="11"/>
      <c r="DJV90" s="11"/>
      <c r="DJW90" s="11"/>
      <c r="DJX90" s="11"/>
      <c r="DJY90" s="11"/>
      <c r="DJZ90" s="11"/>
      <c r="DKA90" s="11"/>
      <c r="DKB90" s="11"/>
      <c r="DKC90" s="11"/>
      <c r="DKD90" s="11"/>
      <c r="DKE90" s="11"/>
      <c r="DKF90" s="11"/>
      <c r="DKG90" s="11"/>
      <c r="DKH90" s="11"/>
      <c r="DKI90" s="11"/>
      <c r="DKJ90" s="11"/>
      <c r="DKK90" s="11"/>
      <c r="DKL90" s="11"/>
      <c r="DKM90" s="11"/>
      <c r="DKN90" s="11"/>
      <c r="DKO90" s="11"/>
      <c r="DKP90" s="11"/>
      <c r="DKQ90" s="11"/>
      <c r="DKR90" s="11"/>
      <c r="DKS90" s="11"/>
      <c r="DKT90" s="11"/>
      <c r="DKU90" s="11"/>
      <c r="DKV90" s="11"/>
      <c r="DKW90" s="11"/>
      <c r="DKX90" s="11"/>
      <c r="DKY90" s="11"/>
      <c r="DKZ90" s="11"/>
      <c r="DLA90" s="11"/>
      <c r="DLB90" s="11"/>
      <c r="DLC90" s="11"/>
      <c r="DLD90" s="11"/>
      <c r="DLE90" s="11"/>
      <c r="DLF90" s="11"/>
      <c r="DLG90" s="11"/>
      <c r="DLH90" s="11"/>
      <c r="DLI90" s="11"/>
      <c r="DLJ90" s="11"/>
      <c r="DLK90" s="11"/>
      <c r="DLL90" s="11"/>
      <c r="DLM90" s="11"/>
      <c r="DLN90" s="11"/>
      <c r="DLO90" s="11"/>
      <c r="DLP90" s="11"/>
      <c r="DLQ90" s="11"/>
      <c r="DLR90" s="11"/>
      <c r="DLS90" s="11"/>
      <c r="DLT90" s="11"/>
      <c r="DLU90" s="11"/>
      <c r="DLV90" s="11"/>
      <c r="DLW90" s="11"/>
      <c r="DLX90" s="11"/>
      <c r="DLY90" s="11"/>
      <c r="DLZ90" s="11"/>
      <c r="DMA90" s="11"/>
      <c r="DMB90" s="11"/>
      <c r="DMC90" s="11"/>
      <c r="DMD90" s="11"/>
      <c r="DME90" s="11"/>
      <c r="DMF90" s="11"/>
      <c r="DMG90" s="11"/>
      <c r="DMH90" s="11"/>
      <c r="DMI90" s="11"/>
      <c r="DMJ90" s="11"/>
      <c r="DMK90" s="11"/>
      <c r="DML90" s="11"/>
      <c r="DMM90" s="11"/>
      <c r="DMN90" s="11"/>
      <c r="DMO90" s="11"/>
      <c r="DMP90" s="11"/>
      <c r="DMQ90" s="11"/>
      <c r="DMR90" s="11"/>
      <c r="DMS90" s="11"/>
      <c r="DMT90" s="11"/>
      <c r="DMU90" s="11"/>
      <c r="DMV90" s="11"/>
      <c r="DMW90" s="11"/>
      <c r="DMX90" s="11"/>
      <c r="DMY90" s="11"/>
      <c r="DMZ90" s="11"/>
      <c r="DNA90" s="11"/>
      <c r="DNB90" s="11"/>
      <c r="DNC90" s="11"/>
      <c r="DND90" s="11"/>
      <c r="DNE90" s="11"/>
      <c r="DNF90" s="11"/>
      <c r="DNG90" s="11"/>
      <c r="DNH90" s="11"/>
      <c r="DNI90" s="11"/>
      <c r="DNJ90" s="11"/>
      <c r="DNK90" s="11"/>
      <c r="DNL90" s="11"/>
      <c r="DNM90" s="11"/>
      <c r="DNN90" s="11"/>
      <c r="DNO90" s="11"/>
      <c r="DNP90" s="11"/>
      <c r="DNQ90" s="11"/>
      <c r="DNR90" s="11"/>
      <c r="DNS90" s="11"/>
      <c r="DNT90" s="11"/>
      <c r="DNU90" s="11"/>
      <c r="DNV90" s="11"/>
      <c r="DNW90" s="11"/>
      <c r="DNX90" s="11"/>
      <c r="DNY90" s="11"/>
      <c r="DNZ90" s="11"/>
      <c r="DOA90" s="11"/>
      <c r="DOB90" s="11"/>
      <c r="DOC90" s="11"/>
      <c r="DOD90" s="11"/>
      <c r="DOE90" s="11"/>
      <c r="DOF90" s="11"/>
      <c r="DOG90" s="11"/>
      <c r="DOH90" s="11"/>
      <c r="DOI90" s="11"/>
      <c r="DOJ90" s="11"/>
      <c r="DOK90" s="11"/>
      <c r="DOL90" s="11"/>
      <c r="DOM90" s="11"/>
      <c r="DON90" s="11"/>
      <c r="DOO90" s="11"/>
      <c r="DOP90" s="11"/>
      <c r="DOQ90" s="11"/>
      <c r="DOR90" s="11"/>
      <c r="DOS90" s="11"/>
      <c r="DOT90" s="11"/>
      <c r="DOU90" s="11"/>
      <c r="DOV90" s="11"/>
      <c r="DOW90" s="11"/>
      <c r="DOX90" s="11"/>
      <c r="DOY90" s="11"/>
      <c r="DOZ90" s="11"/>
      <c r="DPA90" s="11"/>
      <c r="DPB90" s="11"/>
      <c r="DPC90" s="11"/>
      <c r="DPD90" s="11"/>
      <c r="DPE90" s="11"/>
      <c r="DPF90" s="11"/>
      <c r="DPG90" s="11"/>
      <c r="DPH90" s="11"/>
      <c r="DPI90" s="11"/>
      <c r="DPJ90" s="11"/>
      <c r="DPK90" s="11"/>
      <c r="DPL90" s="11"/>
      <c r="DPM90" s="11"/>
      <c r="DPN90" s="11"/>
      <c r="DPO90" s="11"/>
      <c r="DPP90" s="11"/>
      <c r="DPQ90" s="11"/>
      <c r="DPR90" s="11"/>
      <c r="DPS90" s="11"/>
      <c r="DPT90" s="11"/>
      <c r="DPU90" s="11"/>
      <c r="DPV90" s="11"/>
      <c r="DPW90" s="11"/>
      <c r="DPX90" s="11"/>
      <c r="DPY90" s="11"/>
      <c r="DPZ90" s="11"/>
      <c r="DQA90" s="11"/>
      <c r="DQB90" s="11"/>
      <c r="DQC90" s="11"/>
      <c r="DQD90" s="11"/>
      <c r="DQE90" s="11"/>
      <c r="DQF90" s="11"/>
      <c r="DQG90" s="11"/>
      <c r="DQH90" s="11"/>
      <c r="DQI90" s="11"/>
      <c r="DQJ90" s="11"/>
      <c r="DQK90" s="11"/>
      <c r="DQL90" s="11"/>
      <c r="DQM90" s="11"/>
      <c r="DQN90" s="11"/>
      <c r="DQO90" s="11"/>
      <c r="DQP90" s="11"/>
      <c r="DQQ90" s="11"/>
      <c r="DQR90" s="11"/>
      <c r="DQS90" s="11"/>
      <c r="DQT90" s="11"/>
      <c r="DQU90" s="11"/>
      <c r="DQV90" s="11"/>
      <c r="DQW90" s="11"/>
      <c r="DQX90" s="11"/>
      <c r="DQY90" s="11"/>
      <c r="DQZ90" s="11"/>
      <c r="DRA90" s="11"/>
      <c r="DRB90" s="11"/>
      <c r="DRC90" s="11"/>
      <c r="DRD90" s="11"/>
      <c r="DRE90" s="11"/>
      <c r="DRF90" s="11"/>
      <c r="DRG90" s="11"/>
      <c r="DRH90" s="11"/>
      <c r="DRI90" s="11"/>
      <c r="DRJ90" s="11"/>
      <c r="DRK90" s="11"/>
      <c r="DRL90" s="11"/>
      <c r="DRM90" s="11"/>
      <c r="DRN90" s="11"/>
      <c r="DRO90" s="11"/>
      <c r="DRP90" s="11"/>
      <c r="DRQ90" s="11"/>
      <c r="DRR90" s="11"/>
      <c r="DRS90" s="11"/>
      <c r="DRT90" s="11"/>
      <c r="DRU90" s="11"/>
      <c r="DRV90" s="11"/>
      <c r="DRW90" s="11"/>
      <c r="DRX90" s="11"/>
      <c r="DRY90" s="11"/>
      <c r="DRZ90" s="11"/>
      <c r="DSA90" s="11"/>
      <c r="DSB90" s="11"/>
      <c r="DSC90" s="11"/>
      <c r="DSD90" s="11"/>
      <c r="DSE90" s="11"/>
      <c r="DSF90" s="11"/>
      <c r="DSG90" s="11"/>
      <c r="DSH90" s="11"/>
      <c r="DSI90" s="11"/>
      <c r="DSJ90" s="11"/>
      <c r="DSK90" s="11"/>
      <c r="DSL90" s="11"/>
      <c r="DSM90" s="11"/>
      <c r="DSN90" s="11"/>
      <c r="DSO90" s="11"/>
      <c r="DSP90" s="11"/>
      <c r="DSQ90" s="11"/>
      <c r="DSR90" s="11"/>
      <c r="DSS90" s="11"/>
      <c r="DST90" s="11"/>
      <c r="DSU90" s="11"/>
      <c r="DSV90" s="11"/>
      <c r="DSW90" s="11"/>
      <c r="DSX90" s="11"/>
      <c r="DSY90" s="11"/>
      <c r="DSZ90" s="11"/>
      <c r="DTA90" s="11"/>
      <c r="DTB90" s="11"/>
      <c r="DTC90" s="11"/>
      <c r="DTD90" s="11"/>
      <c r="DTE90" s="11"/>
      <c r="DTF90" s="11"/>
      <c r="DTG90" s="11"/>
      <c r="DTH90" s="11"/>
      <c r="DTI90" s="11"/>
      <c r="DTJ90" s="11"/>
      <c r="DTK90" s="11"/>
      <c r="DTL90" s="11"/>
      <c r="DTM90" s="11"/>
      <c r="DTN90" s="11"/>
      <c r="DTO90" s="11"/>
      <c r="DTP90" s="11"/>
      <c r="DTQ90" s="11"/>
      <c r="DTR90" s="11"/>
      <c r="DTS90" s="11"/>
      <c r="DTT90" s="11"/>
      <c r="DTU90" s="11"/>
      <c r="DTV90" s="11"/>
      <c r="DTW90" s="11"/>
      <c r="DTX90" s="11"/>
      <c r="DTY90" s="11"/>
      <c r="DTZ90" s="11"/>
      <c r="DUA90" s="11"/>
      <c r="DUB90" s="11"/>
      <c r="DUC90" s="11"/>
      <c r="DUD90" s="11"/>
      <c r="DUE90" s="11"/>
      <c r="DUF90" s="11"/>
      <c r="DUG90" s="11"/>
      <c r="DUH90" s="11"/>
      <c r="DUI90" s="11"/>
      <c r="DUJ90" s="11"/>
      <c r="DUK90" s="11"/>
      <c r="DUL90" s="11"/>
      <c r="DUM90" s="11"/>
      <c r="DUN90" s="11"/>
      <c r="DUO90" s="11"/>
      <c r="DUP90" s="11"/>
      <c r="DUQ90" s="11"/>
      <c r="DUR90" s="11"/>
      <c r="DUS90" s="11"/>
      <c r="DUT90" s="11"/>
      <c r="DUU90" s="11"/>
      <c r="DUV90" s="11"/>
      <c r="DUW90" s="11"/>
      <c r="DUX90" s="11"/>
      <c r="DUY90" s="11"/>
      <c r="DUZ90" s="11"/>
      <c r="DVA90" s="11"/>
      <c r="DVB90" s="11"/>
      <c r="DVC90" s="11"/>
      <c r="DVD90" s="11"/>
      <c r="DVE90" s="11"/>
      <c r="DVF90" s="11"/>
      <c r="DVG90" s="11"/>
      <c r="DVH90" s="11"/>
      <c r="DVI90" s="11"/>
      <c r="DVJ90" s="11"/>
      <c r="DVK90" s="11"/>
      <c r="DVL90" s="11"/>
      <c r="DVM90" s="11"/>
      <c r="DVN90" s="11"/>
      <c r="DVO90" s="11"/>
      <c r="DVP90" s="11"/>
      <c r="DVQ90" s="11"/>
      <c r="DVR90" s="11"/>
      <c r="DVS90" s="11"/>
      <c r="DVT90" s="11"/>
      <c r="DVU90" s="11"/>
      <c r="DVV90" s="11"/>
      <c r="DVW90" s="11"/>
      <c r="DVX90" s="11"/>
      <c r="DVY90" s="11"/>
      <c r="DVZ90" s="11"/>
      <c r="DWA90" s="11"/>
      <c r="DWB90" s="11"/>
      <c r="DWC90" s="11"/>
      <c r="DWD90" s="11"/>
      <c r="DWE90" s="11"/>
      <c r="DWF90" s="11"/>
      <c r="DWG90" s="11"/>
      <c r="DWH90" s="11"/>
      <c r="DWI90" s="11"/>
      <c r="DWJ90" s="11"/>
      <c r="DWK90" s="11"/>
      <c r="DWL90" s="11"/>
      <c r="DWM90" s="11"/>
      <c r="DWN90" s="11"/>
      <c r="DWO90" s="11"/>
      <c r="DWP90" s="11"/>
      <c r="DWQ90" s="11"/>
      <c r="DWR90" s="11"/>
      <c r="DWS90" s="11"/>
      <c r="DWT90" s="11"/>
      <c r="DWU90" s="11"/>
      <c r="DWV90" s="11"/>
      <c r="DWW90" s="11"/>
      <c r="DWX90" s="11"/>
      <c r="DWY90" s="11"/>
      <c r="DWZ90" s="11"/>
      <c r="DXA90" s="11"/>
      <c r="DXB90" s="11"/>
      <c r="DXC90" s="11"/>
      <c r="DXD90" s="11"/>
      <c r="DXE90" s="11"/>
      <c r="DXF90" s="11"/>
      <c r="DXG90" s="11"/>
      <c r="DXH90" s="11"/>
      <c r="DXI90" s="11"/>
      <c r="DXJ90" s="11"/>
      <c r="DXK90" s="11"/>
      <c r="DXL90" s="11"/>
      <c r="DXM90" s="11"/>
      <c r="DXN90" s="11"/>
      <c r="DXO90" s="11"/>
      <c r="DXP90" s="11"/>
      <c r="DXQ90" s="11"/>
      <c r="DXR90" s="11"/>
      <c r="DXS90" s="11"/>
      <c r="DXT90" s="11"/>
      <c r="DXU90" s="11"/>
      <c r="DXV90" s="11"/>
      <c r="DXW90" s="11"/>
      <c r="DXX90" s="11"/>
      <c r="DXY90" s="11"/>
      <c r="DXZ90" s="11"/>
      <c r="DYA90" s="11"/>
      <c r="DYB90" s="11"/>
      <c r="DYC90" s="11"/>
      <c r="DYD90" s="11"/>
      <c r="DYE90" s="11"/>
      <c r="DYF90" s="11"/>
      <c r="DYG90" s="11"/>
      <c r="DYH90" s="11"/>
      <c r="DYI90" s="11"/>
      <c r="DYJ90" s="11"/>
      <c r="DYK90" s="11"/>
      <c r="DYL90" s="11"/>
      <c r="DYM90" s="11"/>
      <c r="DYN90" s="11"/>
      <c r="DYO90" s="11"/>
      <c r="DYP90" s="11"/>
      <c r="DYQ90" s="11"/>
      <c r="DYR90" s="11"/>
      <c r="DYS90" s="11"/>
      <c r="DYT90" s="11"/>
      <c r="DYU90" s="11"/>
      <c r="DYV90" s="11"/>
      <c r="DYW90" s="11"/>
      <c r="DYX90" s="11"/>
      <c r="DYY90" s="11"/>
      <c r="DYZ90" s="11"/>
      <c r="DZA90" s="11"/>
      <c r="DZB90" s="11"/>
      <c r="DZC90" s="11"/>
      <c r="DZD90" s="11"/>
      <c r="DZE90" s="11"/>
      <c r="DZF90" s="11"/>
      <c r="DZG90" s="11"/>
      <c r="DZH90" s="11"/>
      <c r="DZI90" s="11"/>
      <c r="DZJ90" s="11"/>
      <c r="DZK90" s="11"/>
      <c r="DZL90" s="11"/>
      <c r="DZM90" s="11"/>
      <c r="DZN90" s="11"/>
      <c r="DZO90" s="11"/>
      <c r="DZP90" s="11"/>
      <c r="DZQ90" s="11"/>
      <c r="DZR90" s="11"/>
      <c r="DZS90" s="11"/>
      <c r="DZT90" s="11"/>
      <c r="DZU90" s="11"/>
      <c r="DZV90" s="11"/>
      <c r="DZW90" s="11"/>
      <c r="DZX90" s="11"/>
      <c r="DZY90" s="11"/>
      <c r="DZZ90" s="11"/>
      <c r="EAA90" s="11"/>
      <c r="EAB90" s="11"/>
      <c r="EAC90" s="11"/>
      <c r="EAD90" s="11"/>
      <c r="EAE90" s="11"/>
      <c r="EAF90" s="11"/>
      <c r="EAG90" s="11"/>
      <c r="EAH90" s="11"/>
      <c r="EAI90" s="11"/>
      <c r="EAJ90" s="11"/>
      <c r="EAK90" s="11"/>
      <c r="EAL90" s="11"/>
      <c r="EAM90" s="11"/>
      <c r="EAN90" s="11"/>
      <c r="EAO90" s="11"/>
      <c r="EAP90" s="11"/>
      <c r="EAQ90" s="11"/>
      <c r="EAR90" s="11"/>
      <c r="EAS90" s="11"/>
      <c r="EAT90" s="11"/>
      <c r="EAU90" s="11"/>
      <c r="EAV90" s="11"/>
      <c r="EAW90" s="11"/>
      <c r="EAX90" s="11"/>
      <c r="EAY90" s="11"/>
      <c r="EAZ90" s="11"/>
      <c r="EBA90" s="11"/>
      <c r="EBB90" s="11"/>
      <c r="EBC90" s="11"/>
      <c r="EBD90" s="11"/>
      <c r="EBE90" s="11"/>
      <c r="EBF90" s="11"/>
      <c r="EBG90" s="11"/>
      <c r="EBH90" s="11"/>
      <c r="EBI90" s="11"/>
      <c r="EBJ90" s="11"/>
      <c r="EBK90" s="11"/>
      <c r="EBL90" s="11"/>
      <c r="EBM90" s="11"/>
      <c r="EBN90" s="11"/>
      <c r="EBO90" s="11"/>
      <c r="EBP90" s="11"/>
      <c r="EBQ90" s="11"/>
      <c r="EBR90" s="11"/>
      <c r="EBS90" s="11"/>
      <c r="EBT90" s="11"/>
      <c r="EBU90" s="11"/>
      <c r="EBV90" s="11"/>
      <c r="EBW90" s="11"/>
      <c r="EBX90" s="11"/>
      <c r="EBY90" s="11"/>
      <c r="EBZ90" s="11"/>
      <c r="ECA90" s="11"/>
      <c r="ECB90" s="11"/>
      <c r="ECC90" s="11"/>
      <c r="ECD90" s="11"/>
      <c r="ECE90" s="11"/>
      <c r="ECF90" s="11"/>
      <c r="ECG90" s="11"/>
      <c r="ECH90" s="11"/>
      <c r="ECI90" s="11"/>
      <c r="ECJ90" s="11"/>
      <c r="ECK90" s="11"/>
      <c r="ECL90" s="11"/>
      <c r="ECM90" s="11"/>
      <c r="ECN90" s="11"/>
      <c r="ECO90" s="11"/>
      <c r="ECP90" s="11"/>
      <c r="ECQ90" s="11"/>
      <c r="ECR90" s="11"/>
      <c r="ECS90" s="11"/>
      <c r="ECT90" s="11"/>
      <c r="ECU90" s="11"/>
      <c r="ECV90" s="11"/>
      <c r="ECW90" s="11"/>
      <c r="ECX90" s="11"/>
      <c r="ECY90" s="11"/>
      <c r="ECZ90" s="11"/>
      <c r="EDA90" s="11"/>
      <c r="EDB90" s="11"/>
      <c r="EDC90" s="11"/>
      <c r="EDD90" s="11"/>
      <c r="EDE90" s="11"/>
      <c r="EDF90" s="11"/>
      <c r="EDG90" s="11"/>
      <c r="EDH90" s="11"/>
      <c r="EDI90" s="11"/>
      <c r="EDJ90" s="11"/>
      <c r="EDK90" s="11"/>
      <c r="EDL90" s="11"/>
      <c r="EDM90" s="11"/>
      <c r="EDN90" s="11"/>
      <c r="EDO90" s="11"/>
      <c r="EDP90" s="11"/>
      <c r="EDQ90" s="11"/>
      <c r="EDR90" s="11"/>
      <c r="EDS90" s="11"/>
      <c r="EDT90" s="11"/>
      <c r="EDU90" s="11"/>
      <c r="EDV90" s="11"/>
      <c r="EDW90" s="11"/>
      <c r="EDX90" s="11"/>
      <c r="EDY90" s="11"/>
      <c r="EDZ90" s="11"/>
      <c r="EEA90" s="11"/>
      <c r="EEB90" s="11"/>
      <c r="EEC90" s="11"/>
      <c r="EED90" s="11"/>
      <c r="EEE90" s="11"/>
      <c r="EEF90" s="11"/>
      <c r="EEG90" s="11"/>
      <c r="EEH90" s="11"/>
      <c r="EEI90" s="11"/>
      <c r="EEJ90" s="11"/>
      <c r="EEK90" s="11"/>
      <c r="EEL90" s="11"/>
      <c r="EEM90" s="11"/>
      <c r="EEN90" s="11"/>
      <c r="EEO90" s="11"/>
      <c r="EEP90" s="11"/>
      <c r="EEQ90" s="11"/>
      <c r="EER90" s="11"/>
      <c r="EES90" s="11"/>
      <c r="EET90" s="11"/>
      <c r="EEU90" s="11"/>
      <c r="EEV90" s="11"/>
      <c r="EEW90" s="11"/>
      <c r="EEX90" s="11"/>
      <c r="EEY90" s="11"/>
      <c r="EEZ90" s="11"/>
      <c r="EFA90" s="11"/>
      <c r="EFB90" s="11"/>
      <c r="EFC90" s="11"/>
      <c r="EFD90" s="11"/>
      <c r="EFE90" s="11"/>
      <c r="EFF90" s="11"/>
      <c r="EFG90" s="11"/>
      <c r="EFH90" s="11"/>
      <c r="EFI90" s="11"/>
      <c r="EFJ90" s="11"/>
      <c r="EFK90" s="11"/>
      <c r="EFL90" s="11"/>
      <c r="EFM90" s="11"/>
      <c r="EFN90" s="11"/>
      <c r="EFO90" s="11"/>
      <c r="EFP90" s="11"/>
      <c r="EFQ90" s="11"/>
      <c r="EFR90" s="11"/>
      <c r="EFS90" s="11"/>
      <c r="EFT90" s="11"/>
      <c r="EFU90" s="11"/>
      <c r="EFV90" s="11"/>
      <c r="EFW90" s="11"/>
      <c r="EFX90" s="11"/>
      <c r="EFY90" s="11"/>
      <c r="EFZ90" s="11"/>
      <c r="EGA90" s="11"/>
      <c r="EGB90" s="11"/>
      <c r="EGC90" s="11"/>
      <c r="EGD90" s="11"/>
      <c r="EGE90" s="11"/>
      <c r="EGF90" s="11"/>
      <c r="EGG90" s="11"/>
      <c r="EGH90" s="11"/>
      <c r="EGI90" s="11"/>
      <c r="EGJ90" s="11"/>
      <c r="EGK90" s="11"/>
      <c r="EGL90" s="11"/>
      <c r="EGM90" s="11"/>
      <c r="EGN90" s="11"/>
      <c r="EGO90" s="11"/>
      <c r="EGP90" s="11"/>
      <c r="EGQ90" s="11"/>
      <c r="EGR90" s="11"/>
      <c r="EGS90" s="11"/>
      <c r="EGT90" s="11"/>
      <c r="EGU90" s="11"/>
      <c r="EGV90" s="11"/>
      <c r="EGW90" s="11"/>
      <c r="EGX90" s="11"/>
      <c r="EGY90" s="11"/>
      <c r="EGZ90" s="11"/>
      <c r="EHA90" s="11"/>
      <c r="EHB90" s="11"/>
      <c r="EHC90" s="11"/>
      <c r="EHD90" s="11"/>
      <c r="EHE90" s="11"/>
      <c r="EHF90" s="11"/>
      <c r="EHG90" s="11"/>
      <c r="EHH90" s="11"/>
      <c r="EHI90" s="11"/>
      <c r="EHJ90" s="11"/>
      <c r="EHK90" s="11"/>
      <c r="EHL90" s="11"/>
      <c r="EHM90" s="11"/>
      <c r="EHN90" s="11"/>
      <c r="EHO90" s="11"/>
      <c r="EHP90" s="11"/>
      <c r="EHQ90" s="11"/>
      <c r="EHR90" s="11"/>
      <c r="EHS90" s="11"/>
      <c r="EHT90" s="11"/>
      <c r="EHU90" s="11"/>
      <c r="EHV90" s="11"/>
      <c r="EHW90" s="11"/>
      <c r="EHX90" s="11"/>
      <c r="EHY90" s="11"/>
      <c r="EHZ90" s="11"/>
      <c r="EIA90" s="11"/>
      <c r="EIB90" s="11"/>
      <c r="EIC90" s="11"/>
      <c r="EID90" s="11"/>
      <c r="EIE90" s="11"/>
      <c r="EIF90" s="11"/>
      <c r="EIG90" s="11"/>
      <c r="EIH90" s="11"/>
      <c r="EII90" s="11"/>
      <c r="EIJ90" s="11"/>
      <c r="EIK90" s="11"/>
      <c r="EIL90" s="11"/>
      <c r="EIM90" s="11"/>
      <c r="EIN90" s="11"/>
      <c r="EIO90" s="11"/>
      <c r="EIP90" s="11"/>
      <c r="EIQ90" s="11"/>
      <c r="EIR90" s="11"/>
      <c r="EIS90" s="11"/>
      <c r="EIT90" s="11"/>
      <c r="EIU90" s="11"/>
      <c r="EIV90" s="11"/>
      <c r="EIW90" s="11"/>
      <c r="EIX90" s="11"/>
      <c r="EIY90" s="11"/>
      <c r="EIZ90" s="11"/>
      <c r="EJA90" s="11"/>
      <c r="EJB90" s="11"/>
      <c r="EJC90" s="11"/>
      <c r="EJD90" s="11"/>
      <c r="EJE90" s="11"/>
      <c r="EJF90" s="11"/>
      <c r="EJG90" s="11"/>
      <c r="EJH90" s="11"/>
      <c r="EJI90" s="11"/>
      <c r="EJJ90" s="11"/>
      <c r="EJK90" s="11"/>
      <c r="EJL90" s="11"/>
      <c r="EJM90" s="11"/>
      <c r="EJN90" s="11"/>
      <c r="EJO90" s="11"/>
      <c r="EJP90" s="11"/>
      <c r="EJQ90" s="11"/>
      <c r="EJR90" s="11"/>
      <c r="EJS90" s="11"/>
      <c r="EJT90" s="11"/>
      <c r="EJU90" s="11"/>
      <c r="EJV90" s="11"/>
      <c r="EJW90" s="11"/>
      <c r="EJX90" s="11"/>
      <c r="EJY90" s="11"/>
      <c r="EJZ90" s="11"/>
      <c r="EKA90" s="11"/>
      <c r="EKB90" s="11"/>
      <c r="EKC90" s="11"/>
      <c r="EKD90" s="11"/>
      <c r="EKE90" s="11"/>
      <c r="EKF90" s="11"/>
      <c r="EKG90" s="11"/>
      <c r="EKH90" s="11"/>
      <c r="EKI90" s="11"/>
      <c r="EKJ90" s="11"/>
      <c r="EKK90" s="11"/>
      <c r="EKL90" s="11"/>
      <c r="EKM90" s="11"/>
      <c r="EKN90" s="11"/>
      <c r="EKO90" s="11"/>
      <c r="EKP90" s="11"/>
      <c r="EKQ90" s="11"/>
      <c r="EKR90" s="11"/>
      <c r="EKS90" s="11"/>
      <c r="EKT90" s="11"/>
      <c r="EKU90" s="11"/>
      <c r="EKV90" s="11"/>
      <c r="EKW90" s="11"/>
      <c r="EKX90" s="11"/>
      <c r="EKY90" s="11"/>
      <c r="EKZ90" s="11"/>
      <c r="ELA90" s="11"/>
      <c r="ELB90" s="11"/>
      <c r="ELC90" s="11"/>
      <c r="ELD90" s="11"/>
      <c r="ELE90" s="11"/>
      <c r="ELF90" s="11"/>
      <c r="ELG90" s="11"/>
      <c r="ELH90" s="11"/>
      <c r="ELI90" s="11"/>
      <c r="ELJ90" s="11"/>
      <c r="ELK90" s="11"/>
      <c r="ELL90" s="11"/>
      <c r="ELM90" s="11"/>
      <c r="ELN90" s="11"/>
      <c r="ELO90" s="11"/>
      <c r="ELP90" s="11"/>
      <c r="ELQ90" s="11"/>
      <c r="ELR90" s="11"/>
      <c r="ELS90" s="11"/>
      <c r="ELT90" s="11"/>
      <c r="ELU90" s="11"/>
      <c r="ELV90" s="11"/>
      <c r="ELW90" s="11"/>
      <c r="ELX90" s="11"/>
      <c r="ELY90" s="11"/>
      <c r="ELZ90" s="11"/>
      <c r="EMA90" s="11"/>
      <c r="EMB90" s="11"/>
      <c r="EMC90" s="11"/>
      <c r="EMD90" s="11"/>
      <c r="EME90" s="11"/>
      <c r="EMF90" s="11"/>
      <c r="EMG90" s="11"/>
      <c r="EMH90" s="11"/>
      <c r="EMI90" s="11"/>
      <c r="EMJ90" s="11"/>
      <c r="EMK90" s="11"/>
      <c r="EML90" s="11"/>
      <c r="EMM90" s="11"/>
      <c r="EMN90" s="11"/>
      <c r="EMO90" s="11"/>
      <c r="EMP90" s="11"/>
      <c r="EMQ90" s="11"/>
      <c r="EMR90" s="11"/>
      <c r="EMS90" s="11"/>
      <c r="EMT90" s="11"/>
      <c r="EMU90" s="11"/>
      <c r="EMV90" s="11"/>
      <c r="EMW90" s="11"/>
      <c r="EMX90" s="11"/>
      <c r="EMY90" s="11"/>
      <c r="EMZ90" s="11"/>
      <c r="ENA90" s="11"/>
      <c r="ENB90" s="11"/>
      <c r="ENC90" s="11"/>
      <c r="END90" s="11"/>
      <c r="ENE90" s="11"/>
      <c r="ENF90" s="11"/>
      <c r="ENG90" s="11"/>
      <c r="ENH90" s="11"/>
      <c r="ENI90" s="11"/>
      <c r="ENJ90" s="11"/>
      <c r="ENK90" s="11"/>
      <c r="ENL90" s="11"/>
      <c r="ENM90" s="11"/>
      <c r="ENN90" s="11"/>
      <c r="ENO90" s="11"/>
      <c r="ENP90" s="11"/>
      <c r="ENQ90" s="11"/>
      <c r="ENR90" s="11"/>
      <c r="ENS90" s="11"/>
      <c r="ENT90" s="11"/>
      <c r="ENU90" s="11"/>
      <c r="ENV90" s="11"/>
      <c r="ENW90" s="11"/>
      <c r="ENX90" s="11"/>
      <c r="ENY90" s="11"/>
      <c r="ENZ90" s="11"/>
      <c r="EOA90" s="11"/>
      <c r="EOB90" s="11"/>
      <c r="EOC90" s="11"/>
      <c r="EOD90" s="11"/>
      <c r="EOE90" s="11"/>
      <c r="EOF90" s="11"/>
      <c r="EOG90" s="11"/>
      <c r="EOH90" s="11"/>
      <c r="EOI90" s="11"/>
      <c r="EOJ90" s="11"/>
      <c r="EOK90" s="11"/>
      <c r="EOL90" s="11"/>
      <c r="EOM90" s="11"/>
      <c r="EON90" s="11"/>
      <c r="EOO90" s="11"/>
      <c r="EOP90" s="11"/>
      <c r="EOQ90" s="11"/>
      <c r="EOR90" s="11"/>
      <c r="EOS90" s="11"/>
      <c r="EOT90" s="11"/>
      <c r="EOU90" s="11"/>
      <c r="EOV90" s="11"/>
      <c r="EOW90" s="11"/>
      <c r="EOX90" s="11"/>
      <c r="EOY90" s="11"/>
      <c r="EOZ90" s="11"/>
      <c r="EPA90" s="11"/>
      <c r="EPB90" s="11"/>
      <c r="EPC90" s="11"/>
      <c r="EPD90" s="11"/>
      <c r="EPE90" s="11"/>
      <c r="EPF90" s="11"/>
      <c r="EPG90" s="11"/>
      <c r="EPH90" s="11"/>
      <c r="EPI90" s="11"/>
      <c r="EPJ90" s="11"/>
      <c r="EPK90" s="11"/>
      <c r="EPL90" s="11"/>
      <c r="EPM90" s="11"/>
      <c r="EPN90" s="11"/>
      <c r="EPO90" s="11"/>
      <c r="EPP90" s="11"/>
      <c r="EPQ90" s="11"/>
      <c r="EPR90" s="11"/>
      <c r="EPS90" s="11"/>
      <c r="EPT90" s="11"/>
      <c r="EPU90" s="11"/>
      <c r="EPV90" s="11"/>
      <c r="EPW90" s="11"/>
      <c r="EPX90" s="11"/>
      <c r="EPY90" s="11"/>
      <c r="EPZ90" s="11"/>
      <c r="EQA90" s="11"/>
      <c r="EQB90" s="11"/>
      <c r="EQC90" s="11"/>
      <c r="EQD90" s="11"/>
      <c r="EQE90" s="11"/>
      <c r="EQF90" s="11"/>
      <c r="EQG90" s="11"/>
      <c r="EQH90" s="11"/>
      <c r="EQI90" s="11"/>
      <c r="EQJ90" s="11"/>
      <c r="EQK90" s="11"/>
      <c r="EQL90" s="11"/>
      <c r="EQM90" s="11"/>
      <c r="EQN90" s="11"/>
      <c r="EQO90" s="11"/>
      <c r="EQP90" s="11"/>
      <c r="EQQ90" s="11"/>
      <c r="EQR90" s="11"/>
      <c r="EQS90" s="11"/>
      <c r="EQT90" s="11"/>
      <c r="EQU90" s="11"/>
      <c r="EQV90" s="11"/>
      <c r="EQW90" s="11"/>
      <c r="EQX90" s="11"/>
      <c r="EQY90" s="11"/>
      <c r="EQZ90" s="11"/>
      <c r="ERA90" s="11"/>
      <c r="ERB90" s="11"/>
      <c r="ERC90" s="11"/>
      <c r="ERD90" s="11"/>
      <c r="ERE90" s="11"/>
      <c r="ERF90" s="11"/>
      <c r="ERG90" s="11"/>
      <c r="ERH90" s="11"/>
      <c r="ERI90" s="11"/>
      <c r="ERJ90" s="11"/>
      <c r="ERK90" s="11"/>
      <c r="ERL90" s="11"/>
      <c r="ERM90" s="11"/>
      <c r="ERN90" s="11"/>
      <c r="ERO90" s="11"/>
      <c r="ERP90" s="11"/>
      <c r="ERQ90" s="11"/>
      <c r="ERR90" s="11"/>
      <c r="ERS90" s="11"/>
      <c r="ERT90" s="11"/>
      <c r="ERU90" s="11"/>
      <c r="ERV90" s="11"/>
      <c r="ERW90" s="11"/>
      <c r="ERX90" s="11"/>
      <c r="ERY90" s="11"/>
      <c r="ERZ90" s="11"/>
      <c r="ESA90" s="11"/>
      <c r="ESB90" s="11"/>
      <c r="ESC90" s="11"/>
      <c r="ESD90" s="11"/>
      <c r="ESE90" s="11"/>
      <c r="ESF90" s="11"/>
      <c r="ESG90" s="11"/>
      <c r="ESH90" s="11"/>
      <c r="ESI90" s="11"/>
      <c r="ESJ90" s="11"/>
      <c r="ESK90" s="11"/>
      <c r="ESL90" s="11"/>
      <c r="ESM90" s="11"/>
      <c r="ESN90" s="11"/>
      <c r="ESO90" s="11"/>
      <c r="ESP90" s="11"/>
      <c r="ESQ90" s="11"/>
      <c r="ESR90" s="11"/>
      <c r="ESS90" s="11"/>
      <c r="EST90" s="11"/>
      <c r="ESU90" s="11"/>
      <c r="ESV90" s="11"/>
      <c r="ESW90" s="11"/>
      <c r="ESX90" s="11"/>
      <c r="ESY90" s="11"/>
      <c r="ESZ90" s="11"/>
      <c r="ETA90" s="11"/>
      <c r="ETB90" s="11"/>
      <c r="ETC90" s="11"/>
      <c r="ETD90" s="11"/>
      <c r="ETE90" s="11"/>
      <c r="ETF90" s="11"/>
      <c r="ETG90" s="11"/>
      <c r="ETH90" s="11"/>
      <c r="ETI90" s="11"/>
      <c r="ETJ90" s="11"/>
      <c r="ETK90" s="11"/>
      <c r="ETL90" s="11"/>
      <c r="ETM90" s="11"/>
      <c r="ETN90" s="11"/>
      <c r="ETO90" s="11"/>
      <c r="ETP90" s="11"/>
      <c r="ETQ90" s="11"/>
      <c r="ETR90" s="11"/>
      <c r="ETS90" s="11"/>
      <c r="ETT90" s="11"/>
      <c r="ETU90" s="11"/>
      <c r="ETV90" s="11"/>
      <c r="ETW90" s="11"/>
      <c r="ETX90" s="11"/>
      <c r="ETY90" s="11"/>
      <c r="ETZ90" s="11"/>
      <c r="EUA90" s="11"/>
      <c r="EUB90" s="11"/>
      <c r="EUC90" s="11"/>
      <c r="EUD90" s="11"/>
      <c r="EUE90" s="11"/>
      <c r="EUF90" s="11"/>
      <c r="EUG90" s="11"/>
      <c r="EUH90" s="11"/>
      <c r="EUI90" s="11"/>
      <c r="EUJ90" s="11"/>
      <c r="EUK90" s="11"/>
      <c r="EUL90" s="11"/>
      <c r="EUM90" s="11"/>
      <c r="EUN90" s="11"/>
      <c r="EUO90" s="11"/>
      <c r="EUP90" s="11"/>
      <c r="EUQ90" s="11"/>
      <c r="EUR90" s="11"/>
      <c r="EUS90" s="11"/>
      <c r="EUT90" s="11"/>
      <c r="EUU90" s="11"/>
      <c r="EUV90" s="11"/>
      <c r="EUW90" s="11"/>
      <c r="EUX90" s="11"/>
      <c r="EUY90" s="11"/>
      <c r="EUZ90" s="11"/>
      <c r="EVA90" s="11"/>
      <c r="EVB90" s="11"/>
      <c r="EVC90" s="11"/>
      <c r="EVD90" s="11"/>
      <c r="EVE90" s="11"/>
      <c r="EVF90" s="11"/>
      <c r="EVG90" s="11"/>
      <c r="EVH90" s="11"/>
      <c r="EVI90" s="11"/>
      <c r="EVJ90" s="11"/>
      <c r="EVK90" s="11"/>
      <c r="EVL90" s="11"/>
      <c r="EVM90" s="11"/>
      <c r="EVN90" s="11"/>
      <c r="EVO90" s="11"/>
      <c r="EVP90" s="11"/>
      <c r="EVQ90" s="11"/>
      <c r="EVR90" s="11"/>
      <c r="EVS90" s="11"/>
      <c r="EVT90" s="11"/>
      <c r="EVU90" s="11"/>
      <c r="EVV90" s="11"/>
      <c r="EVW90" s="11"/>
      <c r="EVX90" s="11"/>
      <c r="EVY90" s="11"/>
      <c r="EVZ90" s="11"/>
      <c r="EWA90" s="11"/>
      <c r="EWB90" s="11"/>
      <c r="EWC90" s="11"/>
      <c r="EWD90" s="11"/>
      <c r="EWE90" s="11"/>
      <c r="EWF90" s="11"/>
      <c r="EWG90" s="11"/>
      <c r="EWH90" s="11"/>
      <c r="EWI90" s="11"/>
      <c r="EWJ90" s="11"/>
      <c r="EWK90" s="11"/>
      <c r="EWL90" s="11"/>
      <c r="EWM90" s="11"/>
      <c r="EWN90" s="11"/>
      <c r="EWO90" s="11"/>
      <c r="EWP90" s="11"/>
      <c r="EWQ90" s="11"/>
      <c r="EWR90" s="11"/>
      <c r="EWS90" s="11"/>
      <c r="EWT90" s="11"/>
      <c r="EWU90" s="11"/>
      <c r="EWV90" s="11"/>
      <c r="EWW90" s="11"/>
      <c r="EWX90" s="11"/>
      <c r="EWY90" s="11"/>
      <c r="EWZ90" s="11"/>
      <c r="EXA90" s="11"/>
      <c r="EXB90" s="11"/>
      <c r="EXC90" s="11"/>
      <c r="EXD90" s="11"/>
      <c r="EXE90" s="11"/>
      <c r="EXF90" s="11"/>
      <c r="EXG90" s="11"/>
      <c r="EXH90" s="11"/>
      <c r="EXI90" s="11"/>
      <c r="EXJ90" s="11"/>
      <c r="EXK90" s="11"/>
      <c r="EXL90" s="11"/>
      <c r="EXM90" s="11"/>
      <c r="EXN90" s="11"/>
      <c r="EXO90" s="11"/>
      <c r="EXP90" s="11"/>
      <c r="EXQ90" s="11"/>
      <c r="EXR90" s="11"/>
      <c r="EXS90" s="11"/>
      <c r="EXT90" s="11"/>
      <c r="EXU90" s="11"/>
      <c r="EXV90" s="11"/>
      <c r="EXW90" s="11"/>
      <c r="EXX90" s="11"/>
      <c r="EXY90" s="11"/>
      <c r="EXZ90" s="11"/>
      <c r="EYA90" s="11"/>
      <c r="EYB90" s="11"/>
      <c r="EYC90" s="11"/>
      <c r="EYD90" s="11"/>
      <c r="EYE90" s="11"/>
      <c r="EYF90" s="11"/>
      <c r="EYG90" s="11"/>
      <c r="EYH90" s="11"/>
      <c r="EYI90" s="11"/>
      <c r="EYJ90" s="11"/>
      <c r="EYK90" s="11"/>
      <c r="EYL90" s="11"/>
      <c r="EYM90" s="11"/>
      <c r="EYN90" s="11"/>
      <c r="EYO90" s="11"/>
      <c r="EYP90" s="11"/>
      <c r="EYQ90" s="11"/>
      <c r="EYR90" s="11"/>
      <c r="EYS90" s="11"/>
      <c r="EYT90" s="11"/>
      <c r="EYU90" s="11"/>
      <c r="EYV90" s="11"/>
      <c r="EYW90" s="11"/>
      <c r="EYX90" s="11"/>
      <c r="EYY90" s="11"/>
      <c r="EYZ90" s="11"/>
      <c r="EZA90" s="11"/>
      <c r="EZB90" s="11"/>
      <c r="EZC90" s="11"/>
      <c r="EZD90" s="11"/>
      <c r="EZE90" s="11"/>
      <c r="EZF90" s="11"/>
      <c r="EZG90" s="11"/>
      <c r="EZH90" s="11"/>
      <c r="EZI90" s="11"/>
      <c r="EZJ90" s="11"/>
      <c r="EZK90" s="11"/>
      <c r="EZL90" s="11"/>
      <c r="EZM90" s="11"/>
      <c r="EZN90" s="11"/>
      <c r="EZO90" s="11"/>
      <c r="EZP90" s="11"/>
      <c r="EZQ90" s="11"/>
      <c r="EZR90" s="11"/>
      <c r="EZS90" s="11"/>
      <c r="EZT90" s="11"/>
      <c r="EZU90" s="11"/>
      <c r="EZV90" s="11"/>
      <c r="EZW90" s="11"/>
      <c r="EZX90" s="11"/>
      <c r="EZY90" s="11"/>
      <c r="EZZ90" s="11"/>
      <c r="FAA90" s="11"/>
      <c r="FAB90" s="11"/>
      <c r="FAC90" s="11"/>
      <c r="FAD90" s="11"/>
      <c r="FAE90" s="11"/>
      <c r="FAF90" s="11"/>
      <c r="FAG90" s="11"/>
      <c r="FAH90" s="11"/>
      <c r="FAI90" s="11"/>
      <c r="FAJ90" s="11"/>
      <c r="FAK90" s="11"/>
      <c r="FAL90" s="11"/>
      <c r="FAM90" s="11"/>
      <c r="FAN90" s="11"/>
      <c r="FAO90" s="11"/>
      <c r="FAP90" s="11"/>
      <c r="FAQ90" s="11"/>
      <c r="FAR90" s="11"/>
      <c r="FAS90" s="11"/>
      <c r="FAT90" s="11"/>
      <c r="FAU90" s="11"/>
      <c r="FAV90" s="11"/>
      <c r="FAW90" s="11"/>
      <c r="FAX90" s="11"/>
      <c r="FAY90" s="11"/>
      <c r="FAZ90" s="11"/>
      <c r="FBA90" s="11"/>
      <c r="FBB90" s="11"/>
      <c r="FBC90" s="11"/>
      <c r="FBD90" s="11"/>
      <c r="FBE90" s="11"/>
      <c r="FBF90" s="11"/>
      <c r="FBG90" s="11"/>
      <c r="FBH90" s="11"/>
      <c r="FBI90" s="11"/>
      <c r="FBJ90" s="11"/>
      <c r="FBK90" s="11"/>
      <c r="FBL90" s="11"/>
      <c r="FBM90" s="11"/>
      <c r="FBN90" s="11"/>
      <c r="FBO90" s="11"/>
      <c r="FBP90" s="11"/>
      <c r="FBQ90" s="11"/>
      <c r="FBR90" s="11"/>
      <c r="FBS90" s="11"/>
      <c r="FBT90" s="11"/>
      <c r="FBU90" s="11"/>
      <c r="FBV90" s="11"/>
      <c r="FBW90" s="11"/>
      <c r="FBX90" s="11"/>
      <c r="FBY90" s="11"/>
      <c r="FBZ90" s="11"/>
      <c r="FCA90" s="11"/>
      <c r="FCB90" s="11"/>
      <c r="FCC90" s="11"/>
      <c r="FCD90" s="11"/>
      <c r="FCE90" s="11"/>
      <c r="FCF90" s="11"/>
      <c r="FCG90" s="11"/>
      <c r="FCH90" s="11"/>
      <c r="FCI90" s="11"/>
      <c r="FCJ90" s="11"/>
      <c r="FCK90" s="11"/>
      <c r="FCL90" s="11"/>
      <c r="FCM90" s="11"/>
      <c r="FCN90" s="11"/>
      <c r="FCO90" s="11"/>
      <c r="FCP90" s="11"/>
      <c r="FCQ90" s="11"/>
      <c r="FCR90" s="11"/>
      <c r="FCS90" s="11"/>
      <c r="FCT90" s="11"/>
      <c r="FCU90" s="11"/>
      <c r="FCV90" s="11"/>
      <c r="FCW90" s="11"/>
      <c r="FCX90" s="11"/>
      <c r="FCY90" s="11"/>
      <c r="FCZ90" s="11"/>
      <c r="FDA90" s="11"/>
      <c r="FDB90" s="11"/>
      <c r="FDC90" s="11"/>
      <c r="FDD90" s="11"/>
      <c r="FDE90" s="11"/>
      <c r="FDF90" s="11"/>
      <c r="FDG90" s="11"/>
      <c r="FDH90" s="11"/>
      <c r="FDI90" s="11"/>
      <c r="FDJ90" s="11"/>
      <c r="FDK90" s="11"/>
      <c r="FDL90" s="11"/>
      <c r="FDM90" s="11"/>
      <c r="FDN90" s="11"/>
      <c r="FDO90" s="11"/>
      <c r="FDP90" s="11"/>
      <c r="FDQ90" s="11"/>
      <c r="FDR90" s="11"/>
      <c r="FDS90" s="11"/>
      <c r="FDT90" s="11"/>
      <c r="FDU90" s="11"/>
      <c r="FDV90" s="11"/>
      <c r="FDW90" s="11"/>
      <c r="FDX90" s="11"/>
      <c r="FDY90" s="11"/>
      <c r="FDZ90" s="11"/>
      <c r="FEA90" s="11"/>
      <c r="FEB90" s="11"/>
      <c r="FEC90" s="11"/>
      <c r="FED90" s="11"/>
      <c r="FEE90" s="11"/>
      <c r="FEF90" s="11"/>
      <c r="FEG90" s="11"/>
      <c r="FEH90" s="11"/>
      <c r="FEI90" s="11"/>
      <c r="FEJ90" s="11"/>
      <c r="FEK90" s="11"/>
      <c r="FEL90" s="11"/>
      <c r="FEM90" s="11"/>
      <c r="FEN90" s="11"/>
      <c r="FEO90" s="11"/>
      <c r="FEP90" s="11"/>
      <c r="FEQ90" s="11"/>
      <c r="FER90" s="11"/>
      <c r="FES90" s="11"/>
      <c r="FET90" s="11"/>
      <c r="FEU90" s="11"/>
      <c r="FEV90" s="11"/>
      <c r="FEW90" s="11"/>
      <c r="FEX90" s="11"/>
      <c r="FEY90" s="11"/>
      <c r="FEZ90" s="11"/>
      <c r="FFA90" s="11"/>
      <c r="FFB90" s="11"/>
      <c r="FFC90" s="11"/>
      <c r="FFD90" s="11"/>
      <c r="FFE90" s="11"/>
      <c r="FFF90" s="11"/>
      <c r="FFG90" s="11"/>
      <c r="FFH90" s="11"/>
      <c r="FFI90" s="11"/>
      <c r="FFJ90" s="11"/>
      <c r="FFK90" s="11"/>
      <c r="FFL90" s="11"/>
      <c r="FFM90" s="11"/>
      <c r="FFN90" s="11"/>
      <c r="FFO90" s="11"/>
      <c r="FFP90" s="11"/>
      <c r="FFQ90" s="11"/>
      <c r="FFR90" s="11"/>
      <c r="FFS90" s="11"/>
      <c r="FFT90" s="11"/>
      <c r="FFU90" s="11"/>
      <c r="FFV90" s="11"/>
      <c r="FFW90" s="11"/>
      <c r="FFX90" s="11"/>
      <c r="FFY90" s="11"/>
      <c r="FFZ90" s="11"/>
      <c r="FGA90" s="11"/>
      <c r="FGB90" s="11"/>
      <c r="FGC90" s="11"/>
      <c r="FGD90" s="11"/>
      <c r="FGE90" s="11"/>
      <c r="FGF90" s="11"/>
      <c r="FGG90" s="11"/>
      <c r="FGH90" s="11"/>
      <c r="FGI90" s="11"/>
      <c r="FGJ90" s="11"/>
      <c r="FGK90" s="11"/>
      <c r="FGL90" s="11"/>
      <c r="FGM90" s="11"/>
      <c r="FGN90" s="11"/>
      <c r="FGO90" s="11"/>
      <c r="FGP90" s="11"/>
      <c r="FGQ90" s="11"/>
      <c r="FGR90" s="11"/>
      <c r="FGS90" s="11"/>
      <c r="FGT90" s="11"/>
      <c r="FGU90" s="11"/>
      <c r="FGV90" s="11"/>
      <c r="FGW90" s="11"/>
      <c r="FGX90" s="11"/>
      <c r="FGY90" s="11"/>
      <c r="FGZ90" s="11"/>
      <c r="FHA90" s="11"/>
      <c r="FHB90" s="11"/>
      <c r="FHC90" s="11"/>
      <c r="FHD90" s="11"/>
      <c r="FHE90" s="11"/>
      <c r="FHF90" s="11"/>
      <c r="FHG90" s="11"/>
      <c r="FHH90" s="11"/>
      <c r="FHI90" s="11"/>
      <c r="FHJ90" s="11"/>
      <c r="FHK90" s="11"/>
      <c r="FHL90" s="11"/>
      <c r="FHM90" s="11"/>
      <c r="FHN90" s="11"/>
      <c r="FHO90" s="11"/>
      <c r="FHP90" s="11"/>
      <c r="FHQ90" s="11"/>
      <c r="FHR90" s="11"/>
      <c r="FHS90" s="11"/>
      <c r="FHT90" s="11"/>
      <c r="FHU90" s="11"/>
      <c r="FHV90" s="11"/>
      <c r="FHW90" s="11"/>
      <c r="FHX90" s="11"/>
      <c r="FHY90" s="11"/>
      <c r="FHZ90" s="11"/>
      <c r="FIA90" s="11"/>
      <c r="FIB90" s="11"/>
      <c r="FIC90" s="11"/>
      <c r="FID90" s="11"/>
      <c r="FIE90" s="11"/>
      <c r="FIF90" s="11"/>
      <c r="FIG90" s="11"/>
      <c r="FIH90" s="11"/>
      <c r="FII90" s="11"/>
      <c r="FIJ90" s="11"/>
      <c r="FIK90" s="11"/>
      <c r="FIL90" s="11"/>
      <c r="FIM90" s="11"/>
      <c r="FIN90" s="11"/>
      <c r="FIO90" s="11"/>
      <c r="FIP90" s="11"/>
      <c r="FIQ90" s="11"/>
      <c r="FIR90" s="11"/>
      <c r="FIS90" s="11"/>
      <c r="FIT90" s="11"/>
      <c r="FIU90" s="11"/>
      <c r="FIV90" s="11"/>
      <c r="FIW90" s="11"/>
      <c r="FIX90" s="11"/>
      <c r="FIY90" s="11"/>
      <c r="FIZ90" s="11"/>
      <c r="FJA90" s="11"/>
      <c r="FJB90" s="11"/>
      <c r="FJC90" s="11"/>
      <c r="FJD90" s="11"/>
      <c r="FJE90" s="11"/>
      <c r="FJF90" s="11"/>
      <c r="FJG90" s="11"/>
      <c r="FJH90" s="11"/>
      <c r="FJI90" s="11"/>
      <c r="FJJ90" s="11"/>
      <c r="FJK90" s="11"/>
      <c r="FJL90" s="11"/>
      <c r="FJM90" s="11"/>
      <c r="FJN90" s="11"/>
      <c r="FJO90" s="11"/>
      <c r="FJP90" s="11"/>
      <c r="FJQ90" s="11"/>
      <c r="FJR90" s="11"/>
      <c r="FJS90" s="11"/>
      <c r="FJT90" s="11"/>
      <c r="FJU90" s="11"/>
      <c r="FJV90" s="11"/>
      <c r="FJW90" s="11"/>
      <c r="FJX90" s="11"/>
      <c r="FJY90" s="11"/>
      <c r="FJZ90" s="11"/>
      <c r="FKA90" s="11"/>
      <c r="FKB90" s="11"/>
      <c r="FKC90" s="11"/>
      <c r="FKD90" s="11"/>
      <c r="FKE90" s="11"/>
      <c r="FKF90" s="11"/>
      <c r="FKG90" s="11"/>
      <c r="FKH90" s="11"/>
      <c r="FKI90" s="11"/>
      <c r="FKJ90" s="11"/>
      <c r="FKK90" s="11"/>
      <c r="FKL90" s="11"/>
      <c r="FKM90" s="11"/>
      <c r="FKN90" s="11"/>
      <c r="FKO90" s="11"/>
      <c r="FKP90" s="11"/>
      <c r="FKQ90" s="11"/>
      <c r="FKR90" s="11"/>
      <c r="FKS90" s="11"/>
      <c r="FKT90" s="11"/>
      <c r="FKU90" s="11"/>
      <c r="FKV90" s="11"/>
      <c r="FKW90" s="11"/>
      <c r="FKX90" s="11"/>
      <c r="FKY90" s="11"/>
      <c r="FKZ90" s="11"/>
      <c r="FLA90" s="11"/>
      <c r="FLB90" s="11"/>
      <c r="FLC90" s="11"/>
      <c r="FLD90" s="11"/>
      <c r="FLE90" s="11"/>
      <c r="FLF90" s="11"/>
      <c r="FLG90" s="11"/>
      <c r="FLH90" s="11"/>
      <c r="FLI90" s="11"/>
      <c r="FLJ90" s="11"/>
      <c r="FLK90" s="11"/>
      <c r="FLL90" s="11"/>
      <c r="FLM90" s="11"/>
      <c r="FLN90" s="11"/>
      <c r="FLO90" s="11"/>
      <c r="FLP90" s="11"/>
      <c r="FLQ90" s="11"/>
      <c r="FLR90" s="11"/>
      <c r="FLS90" s="11"/>
      <c r="FLT90" s="11"/>
      <c r="FLU90" s="11"/>
      <c r="FLV90" s="11"/>
      <c r="FLW90" s="11"/>
      <c r="FLX90" s="11"/>
      <c r="FLY90" s="11"/>
      <c r="FLZ90" s="11"/>
      <c r="FMA90" s="11"/>
      <c r="FMB90" s="11"/>
      <c r="FMC90" s="11"/>
      <c r="FMD90" s="11"/>
      <c r="FME90" s="11"/>
      <c r="FMF90" s="11"/>
      <c r="FMG90" s="11"/>
      <c r="FMH90" s="11"/>
      <c r="FMI90" s="11"/>
      <c r="FMJ90" s="11"/>
      <c r="FMK90" s="11"/>
      <c r="FML90" s="11"/>
      <c r="FMM90" s="11"/>
      <c r="FMN90" s="11"/>
      <c r="FMO90" s="11"/>
      <c r="FMP90" s="11"/>
      <c r="FMQ90" s="11"/>
      <c r="FMR90" s="11"/>
      <c r="FMS90" s="11"/>
      <c r="FMT90" s="11"/>
      <c r="FMU90" s="11"/>
      <c r="FMV90" s="11"/>
      <c r="FMW90" s="11"/>
      <c r="FMX90" s="11"/>
      <c r="FMY90" s="11"/>
      <c r="FMZ90" s="11"/>
      <c r="FNA90" s="11"/>
      <c r="FNB90" s="11"/>
      <c r="FNC90" s="11"/>
      <c r="FND90" s="11"/>
      <c r="FNE90" s="11"/>
      <c r="FNF90" s="11"/>
      <c r="FNG90" s="11"/>
      <c r="FNH90" s="11"/>
      <c r="FNI90" s="11"/>
      <c r="FNJ90" s="11"/>
      <c r="FNK90" s="11"/>
      <c r="FNL90" s="11"/>
      <c r="FNM90" s="11"/>
      <c r="FNN90" s="11"/>
      <c r="FNO90" s="11"/>
      <c r="FNP90" s="11"/>
      <c r="FNQ90" s="11"/>
      <c r="FNR90" s="11"/>
      <c r="FNS90" s="11"/>
      <c r="FNT90" s="11"/>
      <c r="FNU90" s="11"/>
      <c r="FNV90" s="11"/>
      <c r="FNW90" s="11"/>
      <c r="FNX90" s="11"/>
      <c r="FNY90" s="11"/>
      <c r="FNZ90" s="11"/>
      <c r="FOA90" s="11"/>
      <c r="FOB90" s="11"/>
      <c r="FOC90" s="11"/>
      <c r="FOD90" s="11"/>
      <c r="FOE90" s="11"/>
      <c r="FOF90" s="11"/>
      <c r="FOG90" s="11"/>
      <c r="FOH90" s="11"/>
      <c r="FOI90" s="11"/>
      <c r="FOJ90" s="11"/>
      <c r="FOK90" s="11"/>
      <c r="FOL90" s="11"/>
      <c r="FOM90" s="11"/>
      <c r="FON90" s="11"/>
      <c r="FOO90" s="11"/>
      <c r="FOP90" s="11"/>
      <c r="FOQ90" s="11"/>
      <c r="FOR90" s="11"/>
      <c r="FOS90" s="11"/>
      <c r="FOT90" s="11"/>
      <c r="FOU90" s="11"/>
      <c r="FOV90" s="11"/>
      <c r="FOW90" s="11"/>
      <c r="FOX90" s="11"/>
      <c r="FOY90" s="11"/>
      <c r="FOZ90" s="11"/>
      <c r="FPA90" s="11"/>
      <c r="FPB90" s="11"/>
      <c r="FPC90" s="11"/>
      <c r="FPD90" s="11"/>
      <c r="FPE90" s="11"/>
      <c r="FPF90" s="11"/>
      <c r="FPG90" s="11"/>
      <c r="FPH90" s="11"/>
      <c r="FPI90" s="11"/>
      <c r="FPJ90" s="11"/>
      <c r="FPK90" s="11"/>
      <c r="FPL90" s="11"/>
      <c r="FPM90" s="11"/>
      <c r="FPN90" s="11"/>
      <c r="FPO90" s="11"/>
      <c r="FPP90" s="11"/>
      <c r="FPQ90" s="11"/>
      <c r="FPR90" s="11"/>
      <c r="FPS90" s="11"/>
      <c r="FPT90" s="11"/>
      <c r="FPU90" s="11"/>
      <c r="FPV90" s="11"/>
      <c r="FPW90" s="11"/>
      <c r="FPX90" s="11"/>
      <c r="FPY90" s="11"/>
      <c r="FPZ90" s="11"/>
      <c r="FQA90" s="11"/>
      <c r="FQB90" s="11"/>
      <c r="FQC90" s="11"/>
      <c r="FQD90" s="11"/>
      <c r="FQE90" s="11"/>
      <c r="FQF90" s="11"/>
      <c r="FQG90" s="11"/>
      <c r="FQH90" s="11"/>
      <c r="FQI90" s="11"/>
      <c r="FQJ90" s="11"/>
      <c r="FQK90" s="11"/>
      <c r="FQL90" s="11"/>
      <c r="FQM90" s="11"/>
      <c r="FQN90" s="11"/>
      <c r="FQO90" s="11"/>
      <c r="FQP90" s="11"/>
      <c r="FQQ90" s="11"/>
      <c r="FQR90" s="11"/>
      <c r="FQS90" s="11"/>
      <c r="FQT90" s="11"/>
      <c r="FQU90" s="11"/>
      <c r="FQV90" s="11"/>
      <c r="FQW90" s="11"/>
      <c r="FQX90" s="11"/>
      <c r="FQY90" s="11"/>
      <c r="FQZ90" s="11"/>
      <c r="FRA90" s="11"/>
      <c r="FRB90" s="11"/>
      <c r="FRC90" s="11"/>
      <c r="FRD90" s="11"/>
      <c r="FRE90" s="11"/>
      <c r="FRF90" s="11"/>
      <c r="FRG90" s="11"/>
      <c r="FRH90" s="11"/>
      <c r="FRI90" s="11"/>
      <c r="FRJ90" s="11"/>
      <c r="FRK90" s="11"/>
      <c r="FRL90" s="11"/>
      <c r="FRM90" s="11"/>
      <c r="FRN90" s="11"/>
      <c r="FRO90" s="11"/>
      <c r="FRP90" s="11"/>
      <c r="FRQ90" s="11"/>
      <c r="FRR90" s="11"/>
      <c r="FRS90" s="11"/>
      <c r="FRT90" s="11"/>
      <c r="FRU90" s="11"/>
      <c r="FRV90" s="11"/>
      <c r="FRW90" s="11"/>
      <c r="FRX90" s="11"/>
      <c r="FRY90" s="11"/>
      <c r="FRZ90" s="11"/>
      <c r="FSA90" s="11"/>
      <c r="FSB90" s="11"/>
      <c r="FSC90" s="11"/>
      <c r="FSD90" s="11"/>
      <c r="FSE90" s="11"/>
      <c r="FSF90" s="11"/>
      <c r="FSG90" s="11"/>
      <c r="FSH90" s="11"/>
      <c r="FSI90" s="11"/>
      <c r="FSJ90" s="11"/>
      <c r="FSK90" s="11"/>
      <c r="FSL90" s="11"/>
      <c r="FSM90" s="11"/>
      <c r="FSN90" s="11"/>
      <c r="FSO90" s="11"/>
      <c r="FSP90" s="11"/>
      <c r="FSQ90" s="11"/>
      <c r="FSR90" s="11"/>
      <c r="FSS90" s="11"/>
      <c r="FST90" s="11"/>
      <c r="FSU90" s="11"/>
      <c r="FSV90" s="11"/>
      <c r="FSW90" s="11"/>
      <c r="FSX90" s="11"/>
      <c r="FSY90" s="11"/>
      <c r="FSZ90" s="11"/>
      <c r="FTA90" s="11"/>
      <c r="FTB90" s="11"/>
      <c r="FTC90" s="11"/>
      <c r="FTD90" s="11"/>
      <c r="FTE90" s="11"/>
      <c r="FTF90" s="11"/>
      <c r="FTG90" s="11"/>
      <c r="FTH90" s="11"/>
      <c r="FTI90" s="11"/>
      <c r="FTJ90" s="11"/>
      <c r="FTK90" s="11"/>
      <c r="FTL90" s="11"/>
      <c r="FTM90" s="11"/>
      <c r="FTN90" s="11"/>
      <c r="FTO90" s="11"/>
      <c r="FTP90" s="11"/>
      <c r="FTQ90" s="11"/>
      <c r="FTR90" s="11"/>
      <c r="FTS90" s="11"/>
      <c r="FTT90" s="11"/>
      <c r="FTU90" s="11"/>
      <c r="FTV90" s="11"/>
      <c r="FTW90" s="11"/>
      <c r="FTX90" s="11"/>
      <c r="FTY90" s="11"/>
      <c r="FTZ90" s="11"/>
      <c r="FUA90" s="11"/>
      <c r="FUB90" s="11"/>
      <c r="FUC90" s="11"/>
      <c r="FUD90" s="11"/>
      <c r="FUE90" s="11"/>
      <c r="FUF90" s="11"/>
      <c r="FUG90" s="11"/>
      <c r="FUH90" s="11"/>
      <c r="FUI90" s="11"/>
      <c r="FUJ90" s="11"/>
      <c r="FUK90" s="11"/>
      <c r="FUL90" s="11"/>
      <c r="FUM90" s="11"/>
      <c r="FUN90" s="11"/>
      <c r="FUO90" s="11"/>
      <c r="FUP90" s="11"/>
      <c r="FUQ90" s="11"/>
      <c r="FUR90" s="11"/>
      <c r="FUS90" s="11"/>
      <c r="FUT90" s="11"/>
      <c r="FUU90" s="11"/>
      <c r="FUV90" s="11"/>
      <c r="FUW90" s="11"/>
      <c r="FUX90" s="11"/>
      <c r="FUY90" s="11"/>
      <c r="FUZ90" s="11"/>
      <c r="FVA90" s="11"/>
      <c r="FVB90" s="11"/>
      <c r="FVC90" s="11"/>
      <c r="FVD90" s="11"/>
      <c r="FVE90" s="11"/>
      <c r="FVF90" s="11"/>
      <c r="FVG90" s="11"/>
      <c r="FVH90" s="11"/>
      <c r="FVI90" s="11"/>
      <c r="FVJ90" s="11"/>
      <c r="FVK90" s="11"/>
      <c r="FVL90" s="11"/>
      <c r="FVM90" s="11"/>
      <c r="FVN90" s="11"/>
      <c r="FVO90" s="11"/>
      <c r="FVP90" s="11"/>
      <c r="FVQ90" s="11"/>
      <c r="FVR90" s="11"/>
      <c r="FVS90" s="11"/>
      <c r="FVT90" s="11"/>
      <c r="FVU90" s="11"/>
      <c r="FVV90" s="11"/>
      <c r="FVW90" s="11"/>
      <c r="FVX90" s="11"/>
      <c r="FVY90" s="11"/>
      <c r="FVZ90" s="11"/>
      <c r="FWA90" s="11"/>
      <c r="FWB90" s="11"/>
      <c r="FWC90" s="11"/>
      <c r="FWD90" s="11"/>
      <c r="FWE90" s="11"/>
      <c r="FWF90" s="11"/>
      <c r="FWG90" s="11"/>
      <c r="FWH90" s="11"/>
      <c r="FWI90" s="11"/>
      <c r="FWJ90" s="11"/>
      <c r="FWK90" s="11"/>
      <c r="FWL90" s="11"/>
      <c r="FWM90" s="11"/>
      <c r="FWN90" s="11"/>
      <c r="FWO90" s="11"/>
      <c r="FWP90" s="11"/>
      <c r="FWQ90" s="11"/>
      <c r="FWR90" s="11"/>
      <c r="FWS90" s="11"/>
      <c r="FWT90" s="11"/>
      <c r="FWU90" s="11"/>
      <c r="FWV90" s="11"/>
      <c r="FWW90" s="11"/>
      <c r="FWX90" s="11"/>
      <c r="FWY90" s="11"/>
      <c r="FWZ90" s="11"/>
      <c r="FXA90" s="11"/>
      <c r="FXB90" s="11"/>
      <c r="FXC90" s="11"/>
      <c r="FXD90" s="11"/>
      <c r="FXE90" s="11"/>
      <c r="FXF90" s="11"/>
      <c r="FXG90" s="11"/>
      <c r="FXH90" s="11"/>
      <c r="FXI90" s="11"/>
      <c r="FXJ90" s="11"/>
      <c r="FXK90" s="11"/>
      <c r="FXL90" s="11"/>
      <c r="FXM90" s="11"/>
      <c r="FXN90" s="11"/>
      <c r="FXO90" s="11"/>
      <c r="FXP90" s="11"/>
      <c r="FXQ90" s="11"/>
      <c r="FXR90" s="11"/>
      <c r="FXS90" s="11"/>
      <c r="FXT90" s="11"/>
      <c r="FXU90" s="11"/>
      <c r="FXV90" s="11"/>
      <c r="FXW90" s="11"/>
      <c r="FXX90" s="11"/>
      <c r="FXY90" s="11"/>
      <c r="FXZ90" s="11"/>
      <c r="FYA90" s="11"/>
      <c r="FYB90" s="11"/>
      <c r="FYC90" s="11"/>
      <c r="FYD90" s="11"/>
      <c r="FYE90" s="11"/>
      <c r="FYF90" s="11"/>
      <c r="FYG90" s="11"/>
      <c r="FYH90" s="11"/>
      <c r="FYI90" s="11"/>
      <c r="FYJ90" s="11"/>
      <c r="FYK90" s="11"/>
      <c r="FYL90" s="11"/>
      <c r="FYM90" s="11"/>
      <c r="FYN90" s="11"/>
      <c r="FYO90" s="11"/>
      <c r="FYP90" s="11"/>
      <c r="FYQ90" s="11"/>
      <c r="FYR90" s="11"/>
      <c r="FYS90" s="11"/>
      <c r="FYT90" s="11"/>
      <c r="FYU90" s="11"/>
      <c r="FYV90" s="11"/>
      <c r="FYW90" s="11"/>
      <c r="FYX90" s="11"/>
      <c r="FYY90" s="11"/>
      <c r="FYZ90" s="11"/>
      <c r="FZA90" s="11"/>
      <c r="FZB90" s="11"/>
      <c r="FZC90" s="11"/>
      <c r="FZD90" s="11"/>
      <c r="FZE90" s="11"/>
      <c r="FZF90" s="11"/>
      <c r="FZG90" s="11"/>
      <c r="FZH90" s="11"/>
      <c r="FZI90" s="11"/>
      <c r="FZJ90" s="11"/>
      <c r="FZK90" s="11"/>
      <c r="FZL90" s="11"/>
      <c r="FZM90" s="11"/>
      <c r="FZN90" s="11"/>
      <c r="FZO90" s="11"/>
      <c r="FZP90" s="11"/>
      <c r="FZQ90" s="11"/>
      <c r="FZR90" s="11"/>
      <c r="FZS90" s="11"/>
      <c r="FZT90" s="11"/>
      <c r="FZU90" s="11"/>
      <c r="FZV90" s="11"/>
      <c r="FZW90" s="11"/>
      <c r="FZX90" s="11"/>
      <c r="FZY90" s="11"/>
      <c r="FZZ90" s="11"/>
      <c r="GAA90" s="11"/>
      <c r="GAB90" s="11"/>
      <c r="GAC90" s="11"/>
      <c r="GAD90" s="11"/>
      <c r="GAE90" s="11"/>
      <c r="GAF90" s="11"/>
      <c r="GAG90" s="11"/>
      <c r="GAH90" s="11"/>
      <c r="GAI90" s="11"/>
      <c r="GAJ90" s="11"/>
      <c r="GAK90" s="11"/>
      <c r="GAL90" s="11"/>
      <c r="GAM90" s="11"/>
      <c r="GAN90" s="11"/>
      <c r="GAO90" s="11"/>
      <c r="GAP90" s="11"/>
      <c r="GAQ90" s="11"/>
      <c r="GAR90" s="11"/>
      <c r="GAS90" s="11"/>
      <c r="GAT90" s="11"/>
      <c r="GAU90" s="11"/>
      <c r="GAV90" s="11"/>
      <c r="GAW90" s="11"/>
      <c r="GAX90" s="11"/>
      <c r="GAY90" s="11"/>
      <c r="GAZ90" s="11"/>
      <c r="GBA90" s="11"/>
      <c r="GBB90" s="11"/>
      <c r="GBC90" s="11"/>
      <c r="GBD90" s="11"/>
      <c r="GBE90" s="11"/>
      <c r="GBF90" s="11"/>
      <c r="GBG90" s="11"/>
      <c r="GBH90" s="11"/>
      <c r="GBI90" s="11"/>
      <c r="GBJ90" s="11"/>
      <c r="GBK90" s="11"/>
      <c r="GBL90" s="11"/>
      <c r="GBM90" s="11"/>
      <c r="GBN90" s="11"/>
      <c r="GBO90" s="11"/>
      <c r="GBP90" s="11"/>
      <c r="GBQ90" s="11"/>
      <c r="GBR90" s="11"/>
      <c r="GBS90" s="11"/>
      <c r="GBT90" s="11"/>
      <c r="GBU90" s="11"/>
      <c r="GBV90" s="11"/>
      <c r="GBW90" s="11"/>
      <c r="GBX90" s="11"/>
      <c r="GBY90" s="11"/>
      <c r="GBZ90" s="11"/>
      <c r="GCA90" s="11"/>
      <c r="GCB90" s="11"/>
      <c r="GCC90" s="11"/>
      <c r="GCD90" s="11"/>
      <c r="GCE90" s="11"/>
      <c r="GCF90" s="11"/>
      <c r="GCG90" s="11"/>
      <c r="GCH90" s="11"/>
      <c r="GCI90" s="11"/>
      <c r="GCJ90" s="11"/>
      <c r="GCK90" s="11"/>
      <c r="GCL90" s="11"/>
      <c r="GCM90" s="11"/>
      <c r="GCN90" s="11"/>
      <c r="GCO90" s="11"/>
      <c r="GCP90" s="11"/>
      <c r="GCQ90" s="11"/>
      <c r="GCR90" s="11"/>
      <c r="GCS90" s="11"/>
      <c r="GCT90" s="11"/>
      <c r="GCU90" s="11"/>
      <c r="GCV90" s="11"/>
      <c r="GCW90" s="11"/>
      <c r="GCX90" s="11"/>
      <c r="GCY90" s="11"/>
      <c r="GCZ90" s="11"/>
      <c r="GDA90" s="11"/>
      <c r="GDB90" s="11"/>
      <c r="GDC90" s="11"/>
      <c r="GDD90" s="11"/>
      <c r="GDE90" s="11"/>
      <c r="GDF90" s="11"/>
      <c r="GDG90" s="11"/>
      <c r="GDH90" s="11"/>
      <c r="GDI90" s="11"/>
      <c r="GDJ90" s="11"/>
      <c r="GDK90" s="11"/>
      <c r="GDL90" s="11"/>
      <c r="GDM90" s="11"/>
      <c r="GDN90" s="11"/>
      <c r="GDO90" s="11"/>
      <c r="GDP90" s="11"/>
      <c r="GDQ90" s="11"/>
      <c r="GDR90" s="11"/>
      <c r="GDS90" s="11"/>
      <c r="GDT90" s="11"/>
      <c r="GDU90" s="11"/>
      <c r="GDV90" s="11"/>
      <c r="GDW90" s="11"/>
      <c r="GDX90" s="11"/>
      <c r="GDY90" s="11"/>
      <c r="GDZ90" s="11"/>
      <c r="GEA90" s="11"/>
      <c r="GEB90" s="11"/>
      <c r="GEC90" s="11"/>
      <c r="GED90" s="11"/>
      <c r="GEE90" s="11"/>
      <c r="GEF90" s="11"/>
      <c r="GEG90" s="11"/>
      <c r="GEH90" s="11"/>
      <c r="GEI90" s="11"/>
      <c r="GEJ90" s="11"/>
      <c r="GEK90" s="11"/>
      <c r="GEL90" s="11"/>
      <c r="GEM90" s="11"/>
      <c r="GEN90" s="11"/>
      <c r="GEO90" s="11"/>
      <c r="GEP90" s="11"/>
      <c r="GEQ90" s="11"/>
      <c r="GER90" s="11"/>
      <c r="GES90" s="11"/>
      <c r="GET90" s="11"/>
      <c r="GEU90" s="11"/>
      <c r="GEV90" s="11"/>
      <c r="GEW90" s="11"/>
      <c r="GEX90" s="11"/>
      <c r="GEY90" s="11"/>
      <c r="GEZ90" s="11"/>
      <c r="GFA90" s="11"/>
      <c r="GFB90" s="11"/>
      <c r="GFC90" s="11"/>
      <c r="GFD90" s="11"/>
      <c r="GFE90" s="11"/>
      <c r="GFF90" s="11"/>
      <c r="GFG90" s="11"/>
      <c r="GFH90" s="11"/>
      <c r="GFI90" s="11"/>
      <c r="GFJ90" s="11"/>
      <c r="GFK90" s="11"/>
      <c r="GFL90" s="11"/>
      <c r="GFM90" s="11"/>
      <c r="GFN90" s="11"/>
      <c r="GFO90" s="11"/>
      <c r="GFP90" s="11"/>
      <c r="GFQ90" s="11"/>
      <c r="GFR90" s="11"/>
      <c r="GFS90" s="11"/>
      <c r="GFT90" s="11"/>
      <c r="GFU90" s="11"/>
      <c r="GFV90" s="11"/>
      <c r="GFW90" s="11"/>
      <c r="GFX90" s="11"/>
      <c r="GFY90" s="11"/>
      <c r="GFZ90" s="11"/>
      <c r="GGA90" s="11"/>
      <c r="GGB90" s="11"/>
      <c r="GGC90" s="11"/>
      <c r="GGD90" s="11"/>
      <c r="GGE90" s="11"/>
      <c r="GGF90" s="11"/>
      <c r="GGG90" s="11"/>
      <c r="GGH90" s="11"/>
      <c r="GGI90" s="11"/>
      <c r="GGJ90" s="11"/>
      <c r="GGK90" s="11"/>
      <c r="GGL90" s="11"/>
      <c r="GGM90" s="11"/>
      <c r="GGN90" s="11"/>
      <c r="GGO90" s="11"/>
      <c r="GGP90" s="11"/>
      <c r="GGQ90" s="11"/>
      <c r="GGR90" s="11"/>
      <c r="GGS90" s="11"/>
      <c r="GGT90" s="11"/>
      <c r="GGU90" s="11"/>
      <c r="GGV90" s="11"/>
      <c r="GGW90" s="11"/>
      <c r="GGX90" s="11"/>
      <c r="GGY90" s="11"/>
      <c r="GGZ90" s="11"/>
      <c r="GHA90" s="11"/>
      <c r="GHB90" s="11"/>
      <c r="GHC90" s="11"/>
      <c r="GHD90" s="11"/>
      <c r="GHE90" s="11"/>
      <c r="GHF90" s="11"/>
      <c r="GHG90" s="11"/>
      <c r="GHH90" s="11"/>
      <c r="GHI90" s="11"/>
      <c r="GHJ90" s="11"/>
      <c r="GHK90" s="11"/>
      <c r="GHL90" s="11"/>
      <c r="GHM90" s="11"/>
      <c r="GHN90" s="11"/>
      <c r="GHO90" s="11"/>
      <c r="GHP90" s="11"/>
      <c r="GHQ90" s="11"/>
      <c r="GHR90" s="11"/>
      <c r="GHS90" s="11"/>
      <c r="GHT90" s="11"/>
      <c r="GHU90" s="11"/>
      <c r="GHV90" s="11"/>
      <c r="GHW90" s="11"/>
      <c r="GHX90" s="11"/>
      <c r="GHY90" s="11"/>
      <c r="GHZ90" s="11"/>
      <c r="GIA90" s="11"/>
      <c r="GIB90" s="11"/>
      <c r="GIC90" s="11"/>
      <c r="GID90" s="11"/>
      <c r="GIE90" s="11"/>
      <c r="GIF90" s="11"/>
      <c r="GIG90" s="11"/>
      <c r="GIH90" s="11"/>
      <c r="GII90" s="11"/>
      <c r="GIJ90" s="11"/>
      <c r="GIK90" s="11"/>
      <c r="GIL90" s="11"/>
      <c r="GIM90" s="11"/>
      <c r="GIN90" s="11"/>
      <c r="GIO90" s="11"/>
      <c r="GIP90" s="11"/>
      <c r="GIQ90" s="11"/>
      <c r="GIR90" s="11"/>
      <c r="GIS90" s="11"/>
      <c r="GIT90" s="11"/>
      <c r="GIU90" s="11"/>
      <c r="GIV90" s="11"/>
      <c r="GIW90" s="11"/>
      <c r="GIX90" s="11"/>
      <c r="GIY90" s="11"/>
      <c r="GIZ90" s="11"/>
      <c r="GJA90" s="11"/>
      <c r="GJB90" s="11"/>
      <c r="GJC90" s="11"/>
      <c r="GJD90" s="11"/>
      <c r="GJE90" s="11"/>
      <c r="GJF90" s="11"/>
      <c r="GJG90" s="11"/>
      <c r="GJH90" s="11"/>
      <c r="GJI90" s="11"/>
      <c r="GJJ90" s="11"/>
      <c r="GJK90" s="11"/>
      <c r="GJL90" s="11"/>
      <c r="GJM90" s="11"/>
      <c r="GJN90" s="11"/>
      <c r="GJO90" s="11"/>
      <c r="GJP90" s="11"/>
      <c r="GJQ90" s="11"/>
      <c r="GJR90" s="11"/>
      <c r="GJS90" s="11"/>
      <c r="GJT90" s="11"/>
      <c r="GJU90" s="11"/>
      <c r="GJV90" s="11"/>
      <c r="GJW90" s="11"/>
      <c r="GJX90" s="11"/>
      <c r="GJY90" s="11"/>
      <c r="GJZ90" s="11"/>
      <c r="GKA90" s="11"/>
      <c r="GKB90" s="11"/>
      <c r="GKC90" s="11"/>
      <c r="GKD90" s="11"/>
      <c r="GKE90" s="11"/>
      <c r="GKF90" s="11"/>
      <c r="GKG90" s="11"/>
      <c r="GKH90" s="11"/>
      <c r="GKI90" s="11"/>
      <c r="GKJ90" s="11"/>
      <c r="GKK90" s="11"/>
      <c r="GKL90" s="11"/>
      <c r="GKM90" s="11"/>
      <c r="GKN90" s="11"/>
      <c r="GKO90" s="11"/>
      <c r="GKP90" s="11"/>
      <c r="GKQ90" s="11"/>
      <c r="GKR90" s="11"/>
      <c r="GKS90" s="11"/>
      <c r="GKT90" s="11"/>
      <c r="GKU90" s="11"/>
      <c r="GKV90" s="11"/>
      <c r="GKW90" s="11"/>
      <c r="GKX90" s="11"/>
      <c r="GKY90" s="11"/>
      <c r="GKZ90" s="11"/>
      <c r="GLA90" s="11"/>
      <c r="GLB90" s="11"/>
      <c r="GLC90" s="11"/>
      <c r="GLD90" s="11"/>
      <c r="GLE90" s="11"/>
      <c r="GLF90" s="11"/>
      <c r="GLG90" s="11"/>
      <c r="GLH90" s="11"/>
      <c r="GLI90" s="11"/>
      <c r="GLJ90" s="11"/>
      <c r="GLK90" s="11"/>
      <c r="GLL90" s="11"/>
      <c r="GLM90" s="11"/>
      <c r="GLN90" s="11"/>
      <c r="GLO90" s="11"/>
      <c r="GLP90" s="11"/>
      <c r="GLQ90" s="11"/>
      <c r="GLR90" s="11"/>
      <c r="GLS90" s="11"/>
      <c r="GLT90" s="11"/>
      <c r="GLU90" s="11"/>
      <c r="GLV90" s="11"/>
      <c r="GLW90" s="11"/>
      <c r="GLX90" s="11"/>
      <c r="GLY90" s="11"/>
      <c r="GLZ90" s="11"/>
      <c r="GMA90" s="11"/>
      <c r="GMB90" s="11"/>
      <c r="GMC90" s="11"/>
      <c r="GMD90" s="11"/>
      <c r="GME90" s="11"/>
      <c r="GMF90" s="11"/>
      <c r="GMG90" s="11"/>
      <c r="GMH90" s="11"/>
      <c r="GMI90" s="11"/>
      <c r="GMJ90" s="11"/>
      <c r="GMK90" s="11"/>
      <c r="GML90" s="11"/>
      <c r="GMM90" s="11"/>
      <c r="GMN90" s="11"/>
      <c r="GMO90" s="11"/>
      <c r="GMP90" s="11"/>
      <c r="GMQ90" s="11"/>
      <c r="GMR90" s="11"/>
      <c r="GMS90" s="11"/>
      <c r="GMT90" s="11"/>
      <c r="GMU90" s="11"/>
      <c r="GMV90" s="11"/>
      <c r="GMW90" s="11"/>
      <c r="GMX90" s="11"/>
      <c r="GMY90" s="11"/>
      <c r="GMZ90" s="11"/>
      <c r="GNA90" s="11"/>
      <c r="GNB90" s="11"/>
      <c r="GNC90" s="11"/>
      <c r="GND90" s="11"/>
      <c r="GNE90" s="11"/>
      <c r="GNF90" s="11"/>
      <c r="GNG90" s="11"/>
      <c r="GNH90" s="11"/>
      <c r="GNI90" s="11"/>
      <c r="GNJ90" s="11"/>
      <c r="GNK90" s="11"/>
      <c r="GNL90" s="11"/>
      <c r="GNM90" s="11"/>
      <c r="GNN90" s="11"/>
      <c r="GNO90" s="11"/>
      <c r="GNP90" s="11"/>
      <c r="GNQ90" s="11"/>
      <c r="GNR90" s="11"/>
      <c r="GNS90" s="11"/>
      <c r="GNT90" s="11"/>
      <c r="GNU90" s="11"/>
      <c r="GNV90" s="11"/>
      <c r="GNW90" s="11"/>
      <c r="GNX90" s="11"/>
      <c r="GNY90" s="11"/>
      <c r="GNZ90" s="11"/>
      <c r="GOA90" s="11"/>
      <c r="GOB90" s="11"/>
      <c r="GOC90" s="11"/>
      <c r="GOD90" s="11"/>
      <c r="GOE90" s="11"/>
      <c r="GOF90" s="11"/>
      <c r="GOG90" s="11"/>
      <c r="GOH90" s="11"/>
      <c r="GOI90" s="11"/>
      <c r="GOJ90" s="11"/>
      <c r="GOK90" s="11"/>
      <c r="GOL90" s="11"/>
      <c r="GOM90" s="11"/>
      <c r="GON90" s="11"/>
      <c r="GOO90" s="11"/>
      <c r="GOP90" s="11"/>
      <c r="GOQ90" s="11"/>
      <c r="GOR90" s="11"/>
      <c r="GOS90" s="11"/>
      <c r="GOT90" s="11"/>
      <c r="GOU90" s="11"/>
      <c r="GOV90" s="11"/>
      <c r="GOW90" s="11"/>
      <c r="GOX90" s="11"/>
      <c r="GOY90" s="11"/>
      <c r="GOZ90" s="11"/>
      <c r="GPA90" s="11"/>
      <c r="GPB90" s="11"/>
      <c r="GPC90" s="11"/>
      <c r="GPD90" s="11"/>
      <c r="GPE90" s="11"/>
      <c r="GPF90" s="11"/>
      <c r="GPG90" s="11"/>
      <c r="GPH90" s="11"/>
      <c r="GPI90" s="11"/>
      <c r="GPJ90" s="11"/>
      <c r="GPK90" s="11"/>
      <c r="GPL90" s="11"/>
      <c r="GPM90" s="11"/>
      <c r="GPN90" s="11"/>
      <c r="GPO90" s="11"/>
      <c r="GPP90" s="11"/>
      <c r="GPQ90" s="11"/>
      <c r="GPR90" s="11"/>
      <c r="GPS90" s="11"/>
      <c r="GPT90" s="11"/>
      <c r="GPU90" s="11"/>
      <c r="GPV90" s="11"/>
      <c r="GPW90" s="11"/>
      <c r="GPX90" s="11"/>
      <c r="GPY90" s="11"/>
      <c r="GPZ90" s="11"/>
      <c r="GQA90" s="11"/>
      <c r="GQB90" s="11"/>
      <c r="GQC90" s="11"/>
      <c r="GQD90" s="11"/>
      <c r="GQE90" s="11"/>
      <c r="GQF90" s="11"/>
      <c r="GQG90" s="11"/>
      <c r="GQH90" s="11"/>
      <c r="GQI90" s="11"/>
      <c r="GQJ90" s="11"/>
      <c r="GQK90" s="11"/>
      <c r="GQL90" s="11"/>
      <c r="GQM90" s="11"/>
      <c r="GQN90" s="11"/>
      <c r="GQO90" s="11"/>
      <c r="GQP90" s="11"/>
      <c r="GQQ90" s="11"/>
      <c r="GQR90" s="11"/>
      <c r="GQS90" s="11"/>
      <c r="GQT90" s="11"/>
      <c r="GQU90" s="11"/>
      <c r="GQV90" s="11"/>
      <c r="GQW90" s="11"/>
      <c r="GQX90" s="11"/>
      <c r="GQY90" s="11"/>
      <c r="GQZ90" s="11"/>
      <c r="GRA90" s="11"/>
      <c r="GRB90" s="11"/>
      <c r="GRC90" s="11"/>
      <c r="GRD90" s="11"/>
      <c r="GRE90" s="11"/>
      <c r="GRF90" s="11"/>
      <c r="GRG90" s="11"/>
      <c r="GRH90" s="11"/>
      <c r="GRI90" s="11"/>
      <c r="GRJ90" s="11"/>
      <c r="GRK90" s="11"/>
      <c r="GRL90" s="11"/>
      <c r="GRM90" s="11"/>
      <c r="GRN90" s="11"/>
      <c r="GRO90" s="11"/>
      <c r="GRP90" s="11"/>
      <c r="GRQ90" s="11"/>
      <c r="GRR90" s="11"/>
      <c r="GRS90" s="11"/>
      <c r="GRT90" s="11"/>
      <c r="GRU90" s="11"/>
      <c r="GRV90" s="11"/>
      <c r="GRW90" s="11"/>
      <c r="GRX90" s="11"/>
      <c r="GRY90" s="11"/>
      <c r="GRZ90" s="11"/>
      <c r="GSA90" s="11"/>
      <c r="GSB90" s="11"/>
      <c r="GSC90" s="11"/>
      <c r="GSD90" s="11"/>
      <c r="GSE90" s="11"/>
      <c r="GSF90" s="11"/>
      <c r="GSG90" s="11"/>
      <c r="GSH90" s="11"/>
      <c r="GSI90" s="11"/>
      <c r="GSJ90" s="11"/>
      <c r="GSK90" s="11"/>
      <c r="GSL90" s="11"/>
      <c r="GSM90" s="11"/>
      <c r="GSN90" s="11"/>
      <c r="GSO90" s="11"/>
      <c r="GSP90" s="11"/>
      <c r="GSQ90" s="11"/>
      <c r="GSR90" s="11"/>
      <c r="GSS90" s="11"/>
      <c r="GST90" s="11"/>
      <c r="GSU90" s="11"/>
      <c r="GSV90" s="11"/>
      <c r="GSW90" s="11"/>
      <c r="GSX90" s="11"/>
      <c r="GSY90" s="11"/>
      <c r="GSZ90" s="11"/>
      <c r="GTA90" s="11"/>
      <c r="GTB90" s="11"/>
      <c r="GTC90" s="11"/>
      <c r="GTD90" s="11"/>
      <c r="GTE90" s="11"/>
      <c r="GTF90" s="11"/>
      <c r="GTG90" s="11"/>
      <c r="GTH90" s="11"/>
      <c r="GTI90" s="11"/>
      <c r="GTJ90" s="11"/>
      <c r="GTK90" s="11"/>
      <c r="GTL90" s="11"/>
      <c r="GTM90" s="11"/>
      <c r="GTN90" s="11"/>
      <c r="GTO90" s="11"/>
      <c r="GTP90" s="11"/>
      <c r="GTQ90" s="11"/>
      <c r="GTR90" s="11"/>
      <c r="GTS90" s="11"/>
      <c r="GTT90" s="11"/>
      <c r="GTU90" s="11"/>
      <c r="GTV90" s="11"/>
      <c r="GTW90" s="11"/>
      <c r="GTX90" s="11"/>
      <c r="GTY90" s="11"/>
      <c r="GTZ90" s="11"/>
      <c r="GUA90" s="11"/>
      <c r="GUB90" s="11"/>
      <c r="GUC90" s="11"/>
      <c r="GUD90" s="11"/>
      <c r="GUE90" s="11"/>
      <c r="GUF90" s="11"/>
      <c r="GUG90" s="11"/>
      <c r="GUH90" s="11"/>
      <c r="GUI90" s="11"/>
      <c r="GUJ90" s="11"/>
      <c r="GUK90" s="11"/>
      <c r="GUL90" s="11"/>
      <c r="GUM90" s="11"/>
      <c r="GUN90" s="11"/>
      <c r="GUO90" s="11"/>
      <c r="GUP90" s="11"/>
      <c r="GUQ90" s="11"/>
      <c r="GUR90" s="11"/>
      <c r="GUS90" s="11"/>
      <c r="GUT90" s="11"/>
      <c r="GUU90" s="11"/>
      <c r="GUV90" s="11"/>
      <c r="GUW90" s="11"/>
      <c r="GUX90" s="11"/>
      <c r="GUY90" s="11"/>
      <c r="GUZ90" s="11"/>
      <c r="GVA90" s="11"/>
      <c r="GVB90" s="11"/>
      <c r="GVC90" s="11"/>
      <c r="GVD90" s="11"/>
      <c r="GVE90" s="11"/>
      <c r="GVF90" s="11"/>
      <c r="GVG90" s="11"/>
      <c r="GVH90" s="11"/>
      <c r="GVI90" s="11"/>
      <c r="GVJ90" s="11"/>
      <c r="GVK90" s="11"/>
      <c r="GVL90" s="11"/>
      <c r="GVM90" s="11"/>
      <c r="GVN90" s="11"/>
      <c r="GVO90" s="11"/>
      <c r="GVP90" s="11"/>
      <c r="GVQ90" s="11"/>
      <c r="GVR90" s="11"/>
      <c r="GVS90" s="11"/>
      <c r="GVT90" s="11"/>
      <c r="GVU90" s="11"/>
      <c r="GVV90" s="11"/>
      <c r="GVW90" s="11"/>
      <c r="GVX90" s="11"/>
      <c r="GVY90" s="11"/>
      <c r="GVZ90" s="11"/>
      <c r="GWA90" s="11"/>
      <c r="GWB90" s="11"/>
      <c r="GWC90" s="11"/>
      <c r="GWD90" s="11"/>
      <c r="GWE90" s="11"/>
      <c r="GWF90" s="11"/>
      <c r="GWG90" s="11"/>
      <c r="GWH90" s="11"/>
      <c r="GWI90" s="11"/>
      <c r="GWJ90" s="11"/>
      <c r="GWK90" s="11"/>
      <c r="GWL90" s="11"/>
      <c r="GWM90" s="11"/>
      <c r="GWN90" s="11"/>
      <c r="GWO90" s="11"/>
      <c r="GWP90" s="11"/>
      <c r="GWQ90" s="11"/>
      <c r="GWR90" s="11"/>
      <c r="GWS90" s="11"/>
      <c r="GWT90" s="11"/>
      <c r="GWU90" s="11"/>
      <c r="GWV90" s="11"/>
      <c r="GWW90" s="11"/>
      <c r="GWX90" s="11"/>
      <c r="GWY90" s="11"/>
      <c r="GWZ90" s="11"/>
      <c r="GXA90" s="11"/>
      <c r="GXB90" s="11"/>
      <c r="GXC90" s="11"/>
      <c r="GXD90" s="11"/>
      <c r="GXE90" s="11"/>
      <c r="GXF90" s="11"/>
      <c r="GXG90" s="11"/>
      <c r="GXH90" s="11"/>
      <c r="GXI90" s="11"/>
      <c r="GXJ90" s="11"/>
      <c r="GXK90" s="11"/>
      <c r="GXL90" s="11"/>
      <c r="GXM90" s="11"/>
      <c r="GXN90" s="11"/>
      <c r="GXO90" s="11"/>
      <c r="GXP90" s="11"/>
      <c r="GXQ90" s="11"/>
      <c r="GXR90" s="11"/>
      <c r="GXS90" s="11"/>
      <c r="GXT90" s="11"/>
      <c r="GXU90" s="11"/>
      <c r="GXV90" s="11"/>
      <c r="GXW90" s="11"/>
      <c r="GXX90" s="11"/>
      <c r="GXY90" s="11"/>
      <c r="GXZ90" s="11"/>
      <c r="GYA90" s="11"/>
      <c r="GYB90" s="11"/>
      <c r="GYC90" s="11"/>
      <c r="GYD90" s="11"/>
      <c r="GYE90" s="11"/>
      <c r="GYF90" s="11"/>
      <c r="GYG90" s="11"/>
      <c r="GYH90" s="11"/>
      <c r="GYI90" s="11"/>
      <c r="GYJ90" s="11"/>
      <c r="GYK90" s="11"/>
      <c r="GYL90" s="11"/>
      <c r="GYM90" s="11"/>
      <c r="GYN90" s="11"/>
      <c r="GYO90" s="11"/>
      <c r="GYP90" s="11"/>
      <c r="GYQ90" s="11"/>
      <c r="GYR90" s="11"/>
      <c r="GYS90" s="11"/>
      <c r="GYT90" s="11"/>
      <c r="GYU90" s="11"/>
      <c r="GYV90" s="11"/>
      <c r="GYW90" s="11"/>
      <c r="GYX90" s="11"/>
      <c r="GYY90" s="11"/>
      <c r="GYZ90" s="11"/>
      <c r="GZA90" s="11"/>
      <c r="GZB90" s="11"/>
      <c r="GZC90" s="11"/>
      <c r="GZD90" s="11"/>
      <c r="GZE90" s="11"/>
      <c r="GZF90" s="11"/>
      <c r="GZG90" s="11"/>
      <c r="GZH90" s="11"/>
      <c r="GZI90" s="11"/>
      <c r="GZJ90" s="11"/>
      <c r="GZK90" s="11"/>
      <c r="GZL90" s="11"/>
      <c r="GZM90" s="11"/>
      <c r="GZN90" s="11"/>
      <c r="GZO90" s="11"/>
      <c r="GZP90" s="11"/>
      <c r="GZQ90" s="11"/>
      <c r="GZR90" s="11"/>
      <c r="GZS90" s="11"/>
      <c r="GZT90" s="11"/>
      <c r="GZU90" s="11"/>
      <c r="GZV90" s="11"/>
      <c r="GZW90" s="11"/>
      <c r="GZX90" s="11"/>
      <c r="GZY90" s="11"/>
      <c r="GZZ90" s="11"/>
      <c r="HAA90" s="11"/>
      <c r="HAB90" s="11"/>
      <c r="HAC90" s="11"/>
      <c r="HAD90" s="11"/>
      <c r="HAE90" s="11"/>
      <c r="HAF90" s="11"/>
      <c r="HAG90" s="11"/>
      <c r="HAH90" s="11"/>
      <c r="HAI90" s="11"/>
      <c r="HAJ90" s="11"/>
      <c r="HAK90" s="11"/>
      <c r="HAL90" s="11"/>
      <c r="HAM90" s="11"/>
      <c r="HAN90" s="11"/>
      <c r="HAO90" s="11"/>
      <c r="HAP90" s="11"/>
      <c r="HAQ90" s="11"/>
      <c r="HAR90" s="11"/>
      <c r="HAS90" s="11"/>
      <c r="HAT90" s="11"/>
      <c r="HAU90" s="11"/>
      <c r="HAV90" s="11"/>
      <c r="HAW90" s="11"/>
      <c r="HAX90" s="11"/>
      <c r="HAY90" s="11"/>
      <c r="HAZ90" s="11"/>
      <c r="HBA90" s="11"/>
      <c r="HBB90" s="11"/>
      <c r="HBC90" s="11"/>
      <c r="HBD90" s="11"/>
      <c r="HBE90" s="11"/>
      <c r="HBF90" s="11"/>
      <c r="HBG90" s="11"/>
      <c r="HBH90" s="11"/>
      <c r="HBI90" s="11"/>
      <c r="HBJ90" s="11"/>
      <c r="HBK90" s="11"/>
      <c r="HBL90" s="11"/>
      <c r="HBM90" s="11"/>
      <c r="HBN90" s="11"/>
      <c r="HBO90" s="11"/>
      <c r="HBP90" s="11"/>
      <c r="HBQ90" s="11"/>
      <c r="HBR90" s="11"/>
      <c r="HBS90" s="11"/>
      <c r="HBT90" s="11"/>
      <c r="HBU90" s="11"/>
      <c r="HBV90" s="11"/>
      <c r="HBW90" s="11"/>
      <c r="HBX90" s="11"/>
      <c r="HBY90" s="11"/>
      <c r="HBZ90" s="11"/>
      <c r="HCA90" s="11"/>
      <c r="HCB90" s="11"/>
      <c r="HCC90" s="11"/>
      <c r="HCD90" s="11"/>
      <c r="HCE90" s="11"/>
      <c r="HCF90" s="11"/>
      <c r="HCG90" s="11"/>
      <c r="HCH90" s="11"/>
      <c r="HCI90" s="11"/>
      <c r="HCJ90" s="11"/>
      <c r="HCK90" s="11"/>
      <c r="HCL90" s="11"/>
      <c r="HCM90" s="11"/>
      <c r="HCN90" s="11"/>
      <c r="HCO90" s="11"/>
      <c r="HCP90" s="11"/>
      <c r="HCQ90" s="11"/>
      <c r="HCR90" s="11"/>
      <c r="HCS90" s="11"/>
      <c r="HCT90" s="11"/>
      <c r="HCU90" s="11"/>
      <c r="HCV90" s="11"/>
      <c r="HCW90" s="11"/>
      <c r="HCX90" s="11"/>
      <c r="HCY90" s="11"/>
      <c r="HCZ90" s="11"/>
      <c r="HDA90" s="11"/>
      <c r="HDB90" s="11"/>
      <c r="HDC90" s="11"/>
      <c r="HDD90" s="11"/>
      <c r="HDE90" s="11"/>
      <c r="HDF90" s="11"/>
      <c r="HDG90" s="11"/>
      <c r="HDH90" s="11"/>
      <c r="HDI90" s="11"/>
      <c r="HDJ90" s="11"/>
      <c r="HDK90" s="11"/>
      <c r="HDL90" s="11"/>
      <c r="HDM90" s="11"/>
      <c r="HDN90" s="11"/>
      <c r="HDO90" s="11"/>
      <c r="HDP90" s="11"/>
      <c r="HDQ90" s="11"/>
      <c r="HDR90" s="11"/>
      <c r="HDS90" s="11"/>
      <c r="HDT90" s="11"/>
      <c r="HDU90" s="11"/>
      <c r="HDV90" s="11"/>
      <c r="HDW90" s="11"/>
      <c r="HDX90" s="11"/>
      <c r="HDY90" s="11"/>
      <c r="HDZ90" s="11"/>
      <c r="HEA90" s="11"/>
      <c r="HEB90" s="11"/>
      <c r="HEC90" s="11"/>
      <c r="HED90" s="11"/>
      <c r="HEE90" s="11"/>
      <c r="HEF90" s="11"/>
      <c r="HEG90" s="11"/>
      <c r="HEH90" s="11"/>
      <c r="HEI90" s="11"/>
      <c r="HEJ90" s="11"/>
      <c r="HEK90" s="11"/>
      <c r="HEL90" s="11"/>
      <c r="HEM90" s="11"/>
      <c r="HEN90" s="11"/>
      <c r="HEO90" s="11"/>
      <c r="HEP90" s="11"/>
      <c r="HEQ90" s="11"/>
      <c r="HER90" s="11"/>
      <c r="HES90" s="11"/>
      <c r="HET90" s="11"/>
      <c r="HEU90" s="11"/>
      <c r="HEV90" s="11"/>
      <c r="HEW90" s="11"/>
      <c r="HEX90" s="11"/>
      <c r="HEY90" s="11"/>
      <c r="HEZ90" s="11"/>
      <c r="HFA90" s="11"/>
      <c r="HFB90" s="11"/>
      <c r="HFC90" s="11"/>
      <c r="HFD90" s="11"/>
      <c r="HFE90" s="11"/>
      <c r="HFF90" s="11"/>
      <c r="HFG90" s="11"/>
      <c r="HFH90" s="11"/>
      <c r="HFI90" s="11"/>
      <c r="HFJ90" s="11"/>
      <c r="HFK90" s="11"/>
      <c r="HFL90" s="11"/>
      <c r="HFM90" s="11"/>
      <c r="HFN90" s="11"/>
      <c r="HFO90" s="11"/>
      <c r="HFP90" s="11"/>
      <c r="HFQ90" s="11"/>
      <c r="HFR90" s="11"/>
      <c r="HFS90" s="11"/>
      <c r="HFT90" s="11"/>
      <c r="HFU90" s="11"/>
      <c r="HFV90" s="11"/>
      <c r="HFW90" s="11"/>
      <c r="HFX90" s="11"/>
      <c r="HFY90" s="11"/>
      <c r="HFZ90" s="11"/>
      <c r="HGA90" s="11"/>
      <c r="HGB90" s="11"/>
      <c r="HGC90" s="11"/>
      <c r="HGD90" s="11"/>
      <c r="HGE90" s="11"/>
      <c r="HGF90" s="11"/>
      <c r="HGG90" s="11"/>
      <c r="HGH90" s="11"/>
      <c r="HGI90" s="11"/>
      <c r="HGJ90" s="11"/>
      <c r="HGK90" s="11"/>
      <c r="HGL90" s="11"/>
      <c r="HGM90" s="11"/>
      <c r="HGN90" s="11"/>
      <c r="HGO90" s="11"/>
      <c r="HGP90" s="11"/>
      <c r="HGQ90" s="11"/>
      <c r="HGR90" s="11"/>
      <c r="HGS90" s="11"/>
      <c r="HGT90" s="11"/>
      <c r="HGU90" s="11"/>
      <c r="HGV90" s="11"/>
      <c r="HGW90" s="11"/>
      <c r="HGX90" s="11"/>
      <c r="HGY90" s="11"/>
      <c r="HGZ90" s="11"/>
      <c r="HHA90" s="11"/>
      <c r="HHB90" s="11"/>
      <c r="HHC90" s="11"/>
      <c r="HHD90" s="11"/>
      <c r="HHE90" s="11"/>
      <c r="HHF90" s="11"/>
      <c r="HHG90" s="11"/>
      <c r="HHH90" s="11"/>
      <c r="HHI90" s="11"/>
      <c r="HHJ90" s="11"/>
      <c r="HHK90" s="11"/>
      <c r="HHL90" s="11"/>
      <c r="HHM90" s="11"/>
      <c r="HHN90" s="11"/>
      <c r="HHO90" s="11"/>
      <c r="HHP90" s="11"/>
      <c r="HHQ90" s="11"/>
      <c r="HHR90" s="11"/>
      <c r="HHS90" s="11"/>
      <c r="HHT90" s="11"/>
      <c r="HHU90" s="11"/>
      <c r="HHV90" s="11"/>
      <c r="HHW90" s="11"/>
      <c r="HHX90" s="11"/>
      <c r="HHY90" s="11"/>
      <c r="HHZ90" s="11"/>
      <c r="HIA90" s="11"/>
      <c r="HIB90" s="11"/>
      <c r="HIC90" s="11"/>
      <c r="HID90" s="11"/>
      <c r="HIE90" s="11"/>
      <c r="HIF90" s="11"/>
      <c r="HIG90" s="11"/>
      <c r="HIH90" s="11"/>
      <c r="HII90" s="11"/>
      <c r="HIJ90" s="11"/>
      <c r="HIK90" s="11"/>
      <c r="HIL90" s="11"/>
      <c r="HIM90" s="11"/>
      <c r="HIN90" s="11"/>
      <c r="HIO90" s="11"/>
      <c r="HIP90" s="11"/>
      <c r="HIQ90" s="11"/>
      <c r="HIR90" s="11"/>
      <c r="HIS90" s="11"/>
      <c r="HIT90" s="11"/>
      <c r="HIU90" s="11"/>
      <c r="HIV90" s="11"/>
      <c r="HIW90" s="11"/>
      <c r="HIX90" s="11"/>
      <c r="HIY90" s="11"/>
      <c r="HIZ90" s="11"/>
      <c r="HJA90" s="11"/>
      <c r="HJB90" s="11"/>
      <c r="HJC90" s="11"/>
      <c r="HJD90" s="11"/>
      <c r="HJE90" s="11"/>
      <c r="HJF90" s="11"/>
      <c r="HJG90" s="11"/>
      <c r="HJH90" s="11"/>
      <c r="HJI90" s="11"/>
      <c r="HJJ90" s="11"/>
      <c r="HJK90" s="11"/>
      <c r="HJL90" s="11"/>
      <c r="HJM90" s="11"/>
      <c r="HJN90" s="11"/>
      <c r="HJO90" s="11"/>
      <c r="HJP90" s="11"/>
      <c r="HJQ90" s="11"/>
      <c r="HJR90" s="11"/>
      <c r="HJS90" s="11"/>
      <c r="HJT90" s="11"/>
      <c r="HJU90" s="11"/>
      <c r="HJV90" s="11"/>
      <c r="HJW90" s="11"/>
      <c r="HJX90" s="11"/>
      <c r="HJY90" s="11"/>
      <c r="HJZ90" s="11"/>
      <c r="HKA90" s="11"/>
      <c r="HKB90" s="11"/>
      <c r="HKC90" s="11"/>
      <c r="HKD90" s="11"/>
      <c r="HKE90" s="11"/>
      <c r="HKF90" s="11"/>
      <c r="HKG90" s="11"/>
      <c r="HKH90" s="11"/>
      <c r="HKI90" s="11"/>
      <c r="HKJ90" s="11"/>
      <c r="HKK90" s="11"/>
      <c r="HKL90" s="11"/>
      <c r="HKM90" s="11"/>
      <c r="HKN90" s="11"/>
      <c r="HKO90" s="11"/>
      <c r="HKP90" s="11"/>
      <c r="HKQ90" s="11"/>
      <c r="HKR90" s="11"/>
      <c r="HKS90" s="11"/>
      <c r="HKT90" s="11"/>
      <c r="HKU90" s="11"/>
      <c r="HKV90" s="11"/>
      <c r="HKW90" s="11"/>
      <c r="HKX90" s="11"/>
      <c r="HKY90" s="11"/>
      <c r="HKZ90" s="11"/>
      <c r="HLA90" s="11"/>
      <c r="HLB90" s="11"/>
      <c r="HLC90" s="11"/>
      <c r="HLD90" s="11"/>
      <c r="HLE90" s="11"/>
      <c r="HLF90" s="11"/>
      <c r="HLG90" s="11"/>
      <c r="HLH90" s="11"/>
      <c r="HLI90" s="11"/>
      <c r="HLJ90" s="11"/>
      <c r="HLK90" s="11"/>
      <c r="HLL90" s="11"/>
      <c r="HLM90" s="11"/>
      <c r="HLN90" s="11"/>
      <c r="HLO90" s="11"/>
      <c r="HLP90" s="11"/>
      <c r="HLQ90" s="11"/>
      <c r="HLR90" s="11"/>
      <c r="HLS90" s="11"/>
      <c r="HLT90" s="11"/>
      <c r="HLU90" s="11"/>
      <c r="HLV90" s="11"/>
      <c r="HLW90" s="11"/>
      <c r="HLX90" s="11"/>
      <c r="HLY90" s="11"/>
      <c r="HLZ90" s="11"/>
      <c r="HMA90" s="11"/>
      <c r="HMB90" s="11"/>
      <c r="HMC90" s="11"/>
      <c r="HMD90" s="11"/>
      <c r="HME90" s="11"/>
      <c r="HMF90" s="11"/>
      <c r="HMG90" s="11"/>
      <c r="HMH90" s="11"/>
      <c r="HMI90" s="11"/>
      <c r="HMJ90" s="11"/>
      <c r="HMK90" s="11"/>
      <c r="HML90" s="11"/>
      <c r="HMM90" s="11"/>
      <c r="HMN90" s="11"/>
      <c r="HMO90" s="11"/>
      <c r="HMP90" s="11"/>
      <c r="HMQ90" s="11"/>
      <c r="HMR90" s="11"/>
      <c r="HMS90" s="11"/>
      <c r="HMT90" s="11"/>
      <c r="HMU90" s="11"/>
      <c r="HMV90" s="11"/>
      <c r="HMW90" s="11"/>
      <c r="HMX90" s="11"/>
      <c r="HMY90" s="11"/>
      <c r="HMZ90" s="11"/>
      <c r="HNA90" s="11"/>
      <c r="HNB90" s="11"/>
      <c r="HNC90" s="11"/>
      <c r="HND90" s="11"/>
      <c r="HNE90" s="11"/>
      <c r="HNF90" s="11"/>
      <c r="HNG90" s="11"/>
      <c r="HNH90" s="11"/>
      <c r="HNI90" s="11"/>
      <c r="HNJ90" s="11"/>
      <c r="HNK90" s="11"/>
      <c r="HNL90" s="11"/>
      <c r="HNM90" s="11"/>
      <c r="HNN90" s="11"/>
      <c r="HNO90" s="11"/>
      <c r="HNP90" s="11"/>
      <c r="HNQ90" s="11"/>
      <c r="HNR90" s="11"/>
      <c r="HNS90" s="11"/>
      <c r="HNT90" s="11"/>
      <c r="HNU90" s="11"/>
      <c r="HNV90" s="11"/>
      <c r="HNW90" s="11"/>
      <c r="HNX90" s="11"/>
      <c r="HNY90" s="11"/>
      <c r="HNZ90" s="11"/>
      <c r="HOA90" s="11"/>
      <c r="HOB90" s="11"/>
      <c r="HOC90" s="11"/>
      <c r="HOD90" s="11"/>
      <c r="HOE90" s="11"/>
      <c r="HOF90" s="11"/>
      <c r="HOG90" s="11"/>
      <c r="HOH90" s="11"/>
      <c r="HOI90" s="11"/>
      <c r="HOJ90" s="11"/>
      <c r="HOK90" s="11"/>
      <c r="HOL90" s="11"/>
      <c r="HOM90" s="11"/>
      <c r="HON90" s="11"/>
      <c r="HOO90" s="11"/>
      <c r="HOP90" s="11"/>
      <c r="HOQ90" s="11"/>
      <c r="HOR90" s="11"/>
      <c r="HOS90" s="11"/>
      <c r="HOT90" s="11"/>
      <c r="HOU90" s="11"/>
      <c r="HOV90" s="11"/>
      <c r="HOW90" s="11"/>
      <c r="HOX90" s="11"/>
      <c r="HOY90" s="11"/>
      <c r="HOZ90" s="11"/>
      <c r="HPA90" s="11"/>
      <c r="HPB90" s="11"/>
      <c r="HPC90" s="11"/>
      <c r="HPD90" s="11"/>
      <c r="HPE90" s="11"/>
      <c r="HPF90" s="11"/>
      <c r="HPG90" s="11"/>
      <c r="HPH90" s="11"/>
      <c r="HPI90" s="11"/>
      <c r="HPJ90" s="11"/>
      <c r="HPK90" s="11"/>
      <c r="HPL90" s="11"/>
      <c r="HPM90" s="11"/>
      <c r="HPN90" s="11"/>
      <c r="HPO90" s="11"/>
      <c r="HPP90" s="11"/>
      <c r="HPQ90" s="11"/>
      <c r="HPR90" s="11"/>
      <c r="HPS90" s="11"/>
      <c r="HPT90" s="11"/>
      <c r="HPU90" s="11"/>
      <c r="HPV90" s="11"/>
      <c r="HPW90" s="11"/>
      <c r="HPX90" s="11"/>
      <c r="HPY90" s="11"/>
      <c r="HPZ90" s="11"/>
      <c r="HQA90" s="11"/>
      <c r="HQB90" s="11"/>
      <c r="HQC90" s="11"/>
      <c r="HQD90" s="11"/>
      <c r="HQE90" s="11"/>
      <c r="HQF90" s="11"/>
      <c r="HQG90" s="11"/>
      <c r="HQH90" s="11"/>
      <c r="HQI90" s="11"/>
      <c r="HQJ90" s="11"/>
      <c r="HQK90" s="11"/>
      <c r="HQL90" s="11"/>
      <c r="HQM90" s="11"/>
      <c r="HQN90" s="11"/>
      <c r="HQO90" s="11"/>
      <c r="HQP90" s="11"/>
      <c r="HQQ90" s="11"/>
      <c r="HQR90" s="11"/>
      <c r="HQS90" s="11"/>
      <c r="HQT90" s="11"/>
      <c r="HQU90" s="11"/>
      <c r="HQV90" s="11"/>
      <c r="HQW90" s="11"/>
      <c r="HQX90" s="11"/>
      <c r="HQY90" s="11"/>
      <c r="HQZ90" s="11"/>
      <c r="HRA90" s="11"/>
      <c r="HRB90" s="11"/>
      <c r="HRC90" s="11"/>
      <c r="HRD90" s="11"/>
      <c r="HRE90" s="11"/>
      <c r="HRF90" s="11"/>
      <c r="HRG90" s="11"/>
      <c r="HRH90" s="11"/>
      <c r="HRI90" s="11"/>
      <c r="HRJ90" s="11"/>
      <c r="HRK90" s="11"/>
      <c r="HRL90" s="11"/>
      <c r="HRM90" s="11"/>
      <c r="HRN90" s="11"/>
      <c r="HRO90" s="11"/>
      <c r="HRP90" s="11"/>
      <c r="HRQ90" s="11"/>
      <c r="HRR90" s="11"/>
      <c r="HRS90" s="11"/>
      <c r="HRT90" s="11"/>
      <c r="HRU90" s="11"/>
      <c r="HRV90" s="11"/>
      <c r="HRW90" s="11"/>
      <c r="HRX90" s="11"/>
      <c r="HRY90" s="11"/>
      <c r="HRZ90" s="11"/>
      <c r="HSA90" s="11"/>
      <c r="HSB90" s="11"/>
      <c r="HSC90" s="11"/>
      <c r="HSD90" s="11"/>
      <c r="HSE90" s="11"/>
      <c r="HSF90" s="11"/>
      <c r="HSG90" s="11"/>
      <c r="HSH90" s="11"/>
      <c r="HSI90" s="11"/>
      <c r="HSJ90" s="11"/>
      <c r="HSK90" s="11"/>
      <c r="HSL90" s="11"/>
      <c r="HSM90" s="11"/>
      <c r="HSN90" s="11"/>
      <c r="HSO90" s="11"/>
      <c r="HSP90" s="11"/>
      <c r="HSQ90" s="11"/>
      <c r="HSR90" s="11"/>
      <c r="HSS90" s="11"/>
      <c r="HST90" s="11"/>
      <c r="HSU90" s="11"/>
      <c r="HSV90" s="11"/>
      <c r="HSW90" s="11"/>
      <c r="HSX90" s="11"/>
      <c r="HSY90" s="11"/>
      <c r="HSZ90" s="11"/>
      <c r="HTA90" s="11"/>
      <c r="HTB90" s="11"/>
      <c r="HTC90" s="11"/>
      <c r="HTD90" s="11"/>
      <c r="HTE90" s="11"/>
      <c r="HTF90" s="11"/>
      <c r="HTG90" s="11"/>
      <c r="HTH90" s="11"/>
      <c r="HTI90" s="11"/>
      <c r="HTJ90" s="11"/>
      <c r="HTK90" s="11"/>
      <c r="HTL90" s="11"/>
      <c r="HTM90" s="11"/>
      <c r="HTN90" s="11"/>
      <c r="HTO90" s="11"/>
      <c r="HTP90" s="11"/>
      <c r="HTQ90" s="11"/>
      <c r="HTR90" s="11"/>
      <c r="HTS90" s="11"/>
      <c r="HTT90" s="11"/>
      <c r="HTU90" s="11"/>
      <c r="HTV90" s="11"/>
      <c r="HTW90" s="11"/>
      <c r="HTX90" s="11"/>
      <c r="HTY90" s="11"/>
      <c r="HTZ90" s="11"/>
      <c r="HUA90" s="11"/>
      <c r="HUB90" s="11"/>
      <c r="HUC90" s="11"/>
      <c r="HUD90" s="11"/>
      <c r="HUE90" s="11"/>
      <c r="HUF90" s="11"/>
      <c r="HUG90" s="11"/>
      <c r="HUH90" s="11"/>
      <c r="HUI90" s="11"/>
      <c r="HUJ90" s="11"/>
      <c r="HUK90" s="11"/>
      <c r="HUL90" s="11"/>
      <c r="HUM90" s="11"/>
      <c r="HUN90" s="11"/>
      <c r="HUO90" s="11"/>
      <c r="HUP90" s="11"/>
      <c r="HUQ90" s="11"/>
      <c r="HUR90" s="11"/>
      <c r="HUS90" s="11"/>
      <c r="HUT90" s="11"/>
      <c r="HUU90" s="11"/>
      <c r="HUV90" s="11"/>
      <c r="HUW90" s="11"/>
      <c r="HUX90" s="11"/>
      <c r="HUY90" s="11"/>
      <c r="HUZ90" s="11"/>
      <c r="HVA90" s="11"/>
      <c r="HVB90" s="11"/>
      <c r="HVC90" s="11"/>
      <c r="HVD90" s="11"/>
      <c r="HVE90" s="11"/>
      <c r="HVF90" s="11"/>
      <c r="HVG90" s="11"/>
      <c r="HVH90" s="11"/>
      <c r="HVI90" s="11"/>
      <c r="HVJ90" s="11"/>
      <c r="HVK90" s="11"/>
      <c r="HVL90" s="11"/>
      <c r="HVM90" s="11"/>
      <c r="HVN90" s="11"/>
      <c r="HVO90" s="11"/>
      <c r="HVP90" s="11"/>
      <c r="HVQ90" s="11"/>
      <c r="HVR90" s="11"/>
      <c r="HVS90" s="11"/>
      <c r="HVT90" s="11"/>
      <c r="HVU90" s="11"/>
      <c r="HVV90" s="11"/>
      <c r="HVW90" s="11"/>
      <c r="HVX90" s="11"/>
      <c r="HVY90" s="11"/>
      <c r="HVZ90" s="11"/>
      <c r="HWA90" s="11"/>
      <c r="HWB90" s="11"/>
      <c r="HWC90" s="11"/>
      <c r="HWD90" s="11"/>
      <c r="HWE90" s="11"/>
      <c r="HWF90" s="11"/>
      <c r="HWG90" s="11"/>
      <c r="HWH90" s="11"/>
      <c r="HWI90" s="11"/>
      <c r="HWJ90" s="11"/>
      <c r="HWK90" s="11"/>
      <c r="HWL90" s="11"/>
      <c r="HWM90" s="11"/>
      <c r="HWN90" s="11"/>
      <c r="HWO90" s="11"/>
      <c r="HWP90" s="11"/>
      <c r="HWQ90" s="11"/>
      <c r="HWR90" s="11"/>
      <c r="HWS90" s="11"/>
      <c r="HWT90" s="11"/>
      <c r="HWU90" s="11"/>
      <c r="HWV90" s="11"/>
      <c r="HWW90" s="11"/>
      <c r="HWX90" s="11"/>
      <c r="HWY90" s="11"/>
      <c r="HWZ90" s="11"/>
      <c r="HXA90" s="11"/>
      <c r="HXB90" s="11"/>
      <c r="HXC90" s="11"/>
      <c r="HXD90" s="11"/>
      <c r="HXE90" s="11"/>
      <c r="HXF90" s="11"/>
      <c r="HXG90" s="11"/>
      <c r="HXH90" s="11"/>
      <c r="HXI90" s="11"/>
      <c r="HXJ90" s="11"/>
      <c r="HXK90" s="11"/>
      <c r="HXL90" s="11"/>
      <c r="HXM90" s="11"/>
      <c r="HXN90" s="11"/>
      <c r="HXO90" s="11"/>
      <c r="HXP90" s="11"/>
      <c r="HXQ90" s="11"/>
      <c r="HXR90" s="11"/>
      <c r="HXS90" s="11"/>
      <c r="HXT90" s="11"/>
      <c r="HXU90" s="11"/>
      <c r="HXV90" s="11"/>
      <c r="HXW90" s="11"/>
      <c r="HXX90" s="11"/>
      <c r="HXY90" s="11"/>
      <c r="HXZ90" s="11"/>
      <c r="HYA90" s="11"/>
      <c r="HYB90" s="11"/>
      <c r="HYC90" s="11"/>
      <c r="HYD90" s="11"/>
      <c r="HYE90" s="11"/>
      <c r="HYF90" s="11"/>
      <c r="HYG90" s="11"/>
      <c r="HYH90" s="11"/>
      <c r="HYI90" s="11"/>
      <c r="HYJ90" s="11"/>
      <c r="HYK90" s="11"/>
      <c r="HYL90" s="11"/>
      <c r="HYM90" s="11"/>
      <c r="HYN90" s="11"/>
      <c r="HYO90" s="11"/>
      <c r="HYP90" s="11"/>
      <c r="HYQ90" s="11"/>
      <c r="HYR90" s="11"/>
      <c r="HYS90" s="11"/>
      <c r="HYT90" s="11"/>
      <c r="HYU90" s="11"/>
      <c r="HYV90" s="11"/>
      <c r="HYW90" s="11"/>
      <c r="HYX90" s="11"/>
      <c r="HYY90" s="11"/>
      <c r="HYZ90" s="11"/>
      <c r="HZA90" s="11"/>
      <c r="HZB90" s="11"/>
      <c r="HZC90" s="11"/>
      <c r="HZD90" s="11"/>
      <c r="HZE90" s="11"/>
      <c r="HZF90" s="11"/>
      <c r="HZG90" s="11"/>
      <c r="HZH90" s="11"/>
      <c r="HZI90" s="11"/>
      <c r="HZJ90" s="11"/>
      <c r="HZK90" s="11"/>
      <c r="HZL90" s="11"/>
      <c r="HZM90" s="11"/>
      <c r="HZN90" s="11"/>
      <c r="HZO90" s="11"/>
      <c r="HZP90" s="11"/>
      <c r="HZQ90" s="11"/>
      <c r="HZR90" s="11"/>
      <c r="HZS90" s="11"/>
      <c r="HZT90" s="11"/>
      <c r="HZU90" s="11"/>
      <c r="HZV90" s="11"/>
      <c r="HZW90" s="11"/>
      <c r="HZX90" s="11"/>
      <c r="HZY90" s="11"/>
      <c r="HZZ90" s="11"/>
      <c r="IAA90" s="11"/>
      <c r="IAB90" s="11"/>
      <c r="IAC90" s="11"/>
      <c r="IAD90" s="11"/>
      <c r="IAE90" s="11"/>
      <c r="IAF90" s="11"/>
      <c r="IAG90" s="11"/>
      <c r="IAH90" s="11"/>
      <c r="IAI90" s="11"/>
      <c r="IAJ90" s="11"/>
      <c r="IAK90" s="11"/>
      <c r="IAL90" s="11"/>
      <c r="IAM90" s="11"/>
      <c r="IAN90" s="11"/>
      <c r="IAO90" s="11"/>
      <c r="IAP90" s="11"/>
      <c r="IAQ90" s="11"/>
      <c r="IAR90" s="11"/>
      <c r="IAS90" s="11"/>
      <c r="IAT90" s="11"/>
      <c r="IAU90" s="11"/>
      <c r="IAV90" s="11"/>
      <c r="IAW90" s="11"/>
      <c r="IAX90" s="11"/>
      <c r="IAY90" s="11"/>
      <c r="IAZ90" s="11"/>
      <c r="IBA90" s="11"/>
      <c r="IBB90" s="11"/>
      <c r="IBC90" s="11"/>
      <c r="IBD90" s="11"/>
      <c r="IBE90" s="11"/>
      <c r="IBF90" s="11"/>
      <c r="IBG90" s="11"/>
      <c r="IBH90" s="11"/>
      <c r="IBI90" s="11"/>
      <c r="IBJ90" s="11"/>
      <c r="IBK90" s="11"/>
      <c r="IBL90" s="11"/>
      <c r="IBM90" s="11"/>
      <c r="IBN90" s="11"/>
      <c r="IBO90" s="11"/>
      <c r="IBP90" s="11"/>
      <c r="IBQ90" s="11"/>
      <c r="IBR90" s="11"/>
      <c r="IBS90" s="11"/>
      <c r="IBT90" s="11"/>
      <c r="IBU90" s="11"/>
      <c r="IBV90" s="11"/>
      <c r="IBW90" s="11"/>
      <c r="IBX90" s="11"/>
      <c r="IBY90" s="11"/>
      <c r="IBZ90" s="11"/>
      <c r="ICA90" s="11"/>
      <c r="ICB90" s="11"/>
      <c r="ICC90" s="11"/>
      <c r="ICD90" s="11"/>
      <c r="ICE90" s="11"/>
      <c r="ICF90" s="11"/>
      <c r="ICG90" s="11"/>
      <c r="ICH90" s="11"/>
      <c r="ICI90" s="11"/>
      <c r="ICJ90" s="11"/>
      <c r="ICK90" s="11"/>
      <c r="ICL90" s="11"/>
      <c r="ICM90" s="11"/>
      <c r="ICN90" s="11"/>
      <c r="ICO90" s="11"/>
      <c r="ICP90" s="11"/>
      <c r="ICQ90" s="11"/>
      <c r="ICR90" s="11"/>
      <c r="ICS90" s="11"/>
      <c r="ICT90" s="11"/>
      <c r="ICU90" s="11"/>
      <c r="ICV90" s="11"/>
      <c r="ICW90" s="11"/>
      <c r="ICX90" s="11"/>
      <c r="ICY90" s="11"/>
      <c r="ICZ90" s="11"/>
      <c r="IDA90" s="11"/>
      <c r="IDB90" s="11"/>
      <c r="IDC90" s="11"/>
      <c r="IDD90" s="11"/>
      <c r="IDE90" s="11"/>
      <c r="IDF90" s="11"/>
      <c r="IDG90" s="11"/>
      <c r="IDH90" s="11"/>
      <c r="IDI90" s="11"/>
      <c r="IDJ90" s="11"/>
      <c r="IDK90" s="11"/>
      <c r="IDL90" s="11"/>
      <c r="IDM90" s="11"/>
      <c r="IDN90" s="11"/>
      <c r="IDO90" s="11"/>
      <c r="IDP90" s="11"/>
      <c r="IDQ90" s="11"/>
      <c r="IDR90" s="11"/>
      <c r="IDS90" s="11"/>
      <c r="IDT90" s="11"/>
      <c r="IDU90" s="11"/>
      <c r="IDV90" s="11"/>
      <c r="IDW90" s="11"/>
      <c r="IDX90" s="11"/>
      <c r="IDY90" s="11"/>
      <c r="IDZ90" s="11"/>
      <c r="IEA90" s="11"/>
      <c r="IEB90" s="11"/>
      <c r="IEC90" s="11"/>
      <c r="IED90" s="11"/>
      <c r="IEE90" s="11"/>
      <c r="IEF90" s="11"/>
      <c r="IEG90" s="11"/>
      <c r="IEH90" s="11"/>
      <c r="IEI90" s="11"/>
      <c r="IEJ90" s="11"/>
      <c r="IEK90" s="11"/>
      <c r="IEL90" s="11"/>
      <c r="IEM90" s="11"/>
      <c r="IEN90" s="11"/>
      <c r="IEO90" s="11"/>
      <c r="IEP90" s="11"/>
      <c r="IEQ90" s="11"/>
      <c r="IER90" s="11"/>
      <c r="IES90" s="11"/>
      <c r="IET90" s="11"/>
      <c r="IEU90" s="11"/>
      <c r="IEV90" s="11"/>
      <c r="IEW90" s="11"/>
      <c r="IEX90" s="11"/>
      <c r="IEY90" s="11"/>
      <c r="IEZ90" s="11"/>
      <c r="IFA90" s="11"/>
      <c r="IFB90" s="11"/>
      <c r="IFC90" s="11"/>
      <c r="IFD90" s="11"/>
      <c r="IFE90" s="11"/>
      <c r="IFF90" s="11"/>
      <c r="IFG90" s="11"/>
      <c r="IFH90" s="11"/>
      <c r="IFI90" s="11"/>
      <c r="IFJ90" s="11"/>
      <c r="IFK90" s="11"/>
      <c r="IFL90" s="11"/>
      <c r="IFM90" s="11"/>
      <c r="IFN90" s="11"/>
      <c r="IFO90" s="11"/>
      <c r="IFP90" s="11"/>
      <c r="IFQ90" s="11"/>
      <c r="IFR90" s="11"/>
      <c r="IFS90" s="11"/>
      <c r="IFT90" s="11"/>
      <c r="IFU90" s="11"/>
      <c r="IFV90" s="11"/>
      <c r="IFW90" s="11"/>
      <c r="IFX90" s="11"/>
      <c r="IFY90" s="11"/>
      <c r="IFZ90" s="11"/>
      <c r="IGA90" s="11"/>
      <c r="IGB90" s="11"/>
      <c r="IGC90" s="11"/>
      <c r="IGD90" s="11"/>
      <c r="IGE90" s="11"/>
      <c r="IGF90" s="11"/>
      <c r="IGG90" s="11"/>
      <c r="IGH90" s="11"/>
      <c r="IGI90" s="11"/>
      <c r="IGJ90" s="11"/>
      <c r="IGK90" s="11"/>
      <c r="IGL90" s="11"/>
      <c r="IGM90" s="11"/>
      <c r="IGN90" s="11"/>
      <c r="IGO90" s="11"/>
      <c r="IGP90" s="11"/>
      <c r="IGQ90" s="11"/>
      <c r="IGR90" s="11"/>
      <c r="IGS90" s="11"/>
      <c r="IGT90" s="11"/>
      <c r="IGU90" s="11"/>
      <c r="IGV90" s="11"/>
      <c r="IGW90" s="11"/>
      <c r="IGX90" s="11"/>
      <c r="IGY90" s="11"/>
      <c r="IGZ90" s="11"/>
      <c r="IHA90" s="11"/>
      <c r="IHB90" s="11"/>
      <c r="IHC90" s="11"/>
      <c r="IHD90" s="11"/>
      <c r="IHE90" s="11"/>
      <c r="IHF90" s="11"/>
      <c r="IHG90" s="11"/>
      <c r="IHH90" s="11"/>
      <c r="IHI90" s="11"/>
      <c r="IHJ90" s="11"/>
      <c r="IHK90" s="11"/>
      <c r="IHL90" s="11"/>
      <c r="IHM90" s="11"/>
      <c r="IHN90" s="11"/>
      <c r="IHO90" s="11"/>
      <c r="IHP90" s="11"/>
      <c r="IHQ90" s="11"/>
      <c r="IHR90" s="11"/>
      <c r="IHS90" s="11"/>
      <c r="IHT90" s="11"/>
      <c r="IHU90" s="11"/>
      <c r="IHV90" s="11"/>
      <c r="IHW90" s="11"/>
      <c r="IHX90" s="11"/>
      <c r="IHY90" s="11"/>
      <c r="IHZ90" s="11"/>
      <c r="IIA90" s="11"/>
      <c r="IIB90" s="11"/>
      <c r="IIC90" s="11"/>
      <c r="IID90" s="11"/>
      <c r="IIE90" s="11"/>
      <c r="IIF90" s="11"/>
      <c r="IIG90" s="11"/>
      <c r="IIH90" s="11"/>
      <c r="III90" s="11"/>
      <c r="IIJ90" s="11"/>
      <c r="IIK90" s="11"/>
      <c r="IIL90" s="11"/>
      <c r="IIM90" s="11"/>
      <c r="IIN90" s="11"/>
      <c r="IIO90" s="11"/>
      <c r="IIP90" s="11"/>
      <c r="IIQ90" s="11"/>
      <c r="IIR90" s="11"/>
      <c r="IIS90" s="11"/>
      <c r="IIT90" s="11"/>
      <c r="IIU90" s="11"/>
      <c r="IIV90" s="11"/>
      <c r="IIW90" s="11"/>
      <c r="IIX90" s="11"/>
      <c r="IIY90" s="11"/>
      <c r="IIZ90" s="11"/>
      <c r="IJA90" s="11"/>
      <c r="IJB90" s="11"/>
      <c r="IJC90" s="11"/>
      <c r="IJD90" s="11"/>
      <c r="IJE90" s="11"/>
      <c r="IJF90" s="11"/>
      <c r="IJG90" s="11"/>
      <c r="IJH90" s="11"/>
      <c r="IJI90" s="11"/>
      <c r="IJJ90" s="11"/>
      <c r="IJK90" s="11"/>
      <c r="IJL90" s="11"/>
      <c r="IJM90" s="11"/>
      <c r="IJN90" s="11"/>
      <c r="IJO90" s="11"/>
      <c r="IJP90" s="11"/>
      <c r="IJQ90" s="11"/>
      <c r="IJR90" s="11"/>
      <c r="IJS90" s="11"/>
      <c r="IJT90" s="11"/>
      <c r="IJU90" s="11"/>
      <c r="IJV90" s="11"/>
      <c r="IJW90" s="11"/>
      <c r="IJX90" s="11"/>
      <c r="IJY90" s="11"/>
      <c r="IJZ90" s="11"/>
      <c r="IKA90" s="11"/>
      <c r="IKB90" s="11"/>
      <c r="IKC90" s="11"/>
      <c r="IKD90" s="11"/>
      <c r="IKE90" s="11"/>
      <c r="IKF90" s="11"/>
      <c r="IKG90" s="11"/>
      <c r="IKH90" s="11"/>
      <c r="IKI90" s="11"/>
      <c r="IKJ90" s="11"/>
      <c r="IKK90" s="11"/>
      <c r="IKL90" s="11"/>
      <c r="IKM90" s="11"/>
      <c r="IKN90" s="11"/>
      <c r="IKO90" s="11"/>
      <c r="IKP90" s="11"/>
      <c r="IKQ90" s="11"/>
      <c r="IKR90" s="11"/>
      <c r="IKS90" s="11"/>
      <c r="IKT90" s="11"/>
      <c r="IKU90" s="11"/>
      <c r="IKV90" s="11"/>
      <c r="IKW90" s="11"/>
      <c r="IKX90" s="11"/>
      <c r="IKY90" s="11"/>
      <c r="IKZ90" s="11"/>
      <c r="ILA90" s="11"/>
      <c r="ILB90" s="11"/>
      <c r="ILC90" s="11"/>
      <c r="ILD90" s="11"/>
      <c r="ILE90" s="11"/>
      <c r="ILF90" s="11"/>
      <c r="ILG90" s="11"/>
      <c r="ILH90" s="11"/>
      <c r="ILI90" s="11"/>
      <c r="ILJ90" s="11"/>
      <c r="ILK90" s="11"/>
      <c r="ILL90" s="11"/>
      <c r="ILM90" s="11"/>
      <c r="ILN90" s="11"/>
      <c r="ILO90" s="11"/>
      <c r="ILP90" s="11"/>
      <c r="ILQ90" s="11"/>
      <c r="ILR90" s="11"/>
      <c r="ILS90" s="11"/>
      <c r="ILT90" s="11"/>
      <c r="ILU90" s="11"/>
      <c r="ILV90" s="11"/>
      <c r="ILW90" s="11"/>
      <c r="ILX90" s="11"/>
      <c r="ILY90" s="11"/>
      <c r="ILZ90" s="11"/>
      <c r="IMA90" s="11"/>
      <c r="IMB90" s="11"/>
      <c r="IMC90" s="11"/>
      <c r="IMD90" s="11"/>
      <c r="IME90" s="11"/>
      <c r="IMF90" s="11"/>
      <c r="IMG90" s="11"/>
      <c r="IMH90" s="11"/>
      <c r="IMI90" s="11"/>
      <c r="IMJ90" s="11"/>
      <c r="IMK90" s="11"/>
      <c r="IML90" s="11"/>
      <c r="IMM90" s="11"/>
      <c r="IMN90" s="11"/>
      <c r="IMO90" s="11"/>
      <c r="IMP90" s="11"/>
      <c r="IMQ90" s="11"/>
      <c r="IMR90" s="11"/>
      <c r="IMS90" s="11"/>
      <c r="IMT90" s="11"/>
      <c r="IMU90" s="11"/>
      <c r="IMV90" s="11"/>
      <c r="IMW90" s="11"/>
      <c r="IMX90" s="11"/>
      <c r="IMY90" s="11"/>
      <c r="IMZ90" s="11"/>
      <c r="INA90" s="11"/>
      <c r="INB90" s="11"/>
      <c r="INC90" s="11"/>
      <c r="IND90" s="11"/>
      <c r="INE90" s="11"/>
      <c r="INF90" s="11"/>
      <c r="ING90" s="11"/>
      <c r="INH90" s="11"/>
      <c r="INI90" s="11"/>
      <c r="INJ90" s="11"/>
      <c r="INK90" s="11"/>
      <c r="INL90" s="11"/>
      <c r="INM90" s="11"/>
      <c r="INN90" s="11"/>
      <c r="INO90" s="11"/>
      <c r="INP90" s="11"/>
      <c r="INQ90" s="11"/>
      <c r="INR90" s="11"/>
      <c r="INS90" s="11"/>
      <c r="INT90" s="11"/>
      <c r="INU90" s="11"/>
      <c r="INV90" s="11"/>
      <c r="INW90" s="11"/>
      <c r="INX90" s="11"/>
      <c r="INY90" s="11"/>
      <c r="INZ90" s="11"/>
      <c r="IOA90" s="11"/>
      <c r="IOB90" s="11"/>
      <c r="IOC90" s="11"/>
      <c r="IOD90" s="11"/>
      <c r="IOE90" s="11"/>
      <c r="IOF90" s="11"/>
      <c r="IOG90" s="11"/>
      <c r="IOH90" s="11"/>
      <c r="IOI90" s="11"/>
      <c r="IOJ90" s="11"/>
      <c r="IOK90" s="11"/>
      <c r="IOL90" s="11"/>
      <c r="IOM90" s="11"/>
      <c r="ION90" s="11"/>
      <c r="IOO90" s="11"/>
      <c r="IOP90" s="11"/>
      <c r="IOQ90" s="11"/>
      <c r="IOR90" s="11"/>
      <c r="IOS90" s="11"/>
      <c r="IOT90" s="11"/>
      <c r="IOU90" s="11"/>
      <c r="IOV90" s="11"/>
      <c r="IOW90" s="11"/>
      <c r="IOX90" s="11"/>
      <c r="IOY90" s="11"/>
      <c r="IOZ90" s="11"/>
      <c r="IPA90" s="11"/>
      <c r="IPB90" s="11"/>
      <c r="IPC90" s="11"/>
      <c r="IPD90" s="11"/>
      <c r="IPE90" s="11"/>
      <c r="IPF90" s="11"/>
      <c r="IPG90" s="11"/>
      <c r="IPH90" s="11"/>
      <c r="IPI90" s="11"/>
      <c r="IPJ90" s="11"/>
      <c r="IPK90" s="11"/>
      <c r="IPL90" s="11"/>
      <c r="IPM90" s="11"/>
      <c r="IPN90" s="11"/>
      <c r="IPO90" s="11"/>
      <c r="IPP90" s="11"/>
      <c r="IPQ90" s="11"/>
      <c r="IPR90" s="11"/>
      <c r="IPS90" s="11"/>
      <c r="IPT90" s="11"/>
      <c r="IPU90" s="11"/>
      <c r="IPV90" s="11"/>
      <c r="IPW90" s="11"/>
      <c r="IPX90" s="11"/>
      <c r="IPY90" s="11"/>
      <c r="IPZ90" s="11"/>
      <c r="IQA90" s="11"/>
      <c r="IQB90" s="11"/>
      <c r="IQC90" s="11"/>
      <c r="IQD90" s="11"/>
      <c r="IQE90" s="11"/>
      <c r="IQF90" s="11"/>
      <c r="IQG90" s="11"/>
      <c r="IQH90" s="11"/>
      <c r="IQI90" s="11"/>
      <c r="IQJ90" s="11"/>
      <c r="IQK90" s="11"/>
      <c r="IQL90" s="11"/>
      <c r="IQM90" s="11"/>
      <c r="IQN90" s="11"/>
      <c r="IQO90" s="11"/>
      <c r="IQP90" s="11"/>
      <c r="IQQ90" s="11"/>
      <c r="IQR90" s="11"/>
      <c r="IQS90" s="11"/>
      <c r="IQT90" s="11"/>
      <c r="IQU90" s="11"/>
      <c r="IQV90" s="11"/>
      <c r="IQW90" s="11"/>
      <c r="IQX90" s="11"/>
      <c r="IQY90" s="11"/>
      <c r="IQZ90" s="11"/>
      <c r="IRA90" s="11"/>
      <c r="IRB90" s="11"/>
      <c r="IRC90" s="11"/>
      <c r="IRD90" s="11"/>
      <c r="IRE90" s="11"/>
      <c r="IRF90" s="11"/>
      <c r="IRG90" s="11"/>
      <c r="IRH90" s="11"/>
      <c r="IRI90" s="11"/>
      <c r="IRJ90" s="11"/>
      <c r="IRK90" s="11"/>
      <c r="IRL90" s="11"/>
      <c r="IRM90" s="11"/>
      <c r="IRN90" s="11"/>
      <c r="IRO90" s="11"/>
      <c r="IRP90" s="11"/>
      <c r="IRQ90" s="11"/>
      <c r="IRR90" s="11"/>
      <c r="IRS90" s="11"/>
      <c r="IRT90" s="11"/>
      <c r="IRU90" s="11"/>
      <c r="IRV90" s="11"/>
      <c r="IRW90" s="11"/>
      <c r="IRX90" s="11"/>
      <c r="IRY90" s="11"/>
      <c r="IRZ90" s="11"/>
      <c r="ISA90" s="11"/>
      <c r="ISB90" s="11"/>
      <c r="ISC90" s="11"/>
      <c r="ISD90" s="11"/>
      <c r="ISE90" s="11"/>
      <c r="ISF90" s="11"/>
      <c r="ISG90" s="11"/>
      <c r="ISH90" s="11"/>
      <c r="ISI90" s="11"/>
      <c r="ISJ90" s="11"/>
      <c r="ISK90" s="11"/>
      <c r="ISL90" s="11"/>
      <c r="ISM90" s="11"/>
      <c r="ISN90" s="11"/>
      <c r="ISO90" s="11"/>
      <c r="ISP90" s="11"/>
      <c r="ISQ90" s="11"/>
      <c r="ISR90" s="11"/>
      <c r="ISS90" s="11"/>
      <c r="IST90" s="11"/>
      <c r="ISU90" s="11"/>
      <c r="ISV90" s="11"/>
      <c r="ISW90" s="11"/>
      <c r="ISX90" s="11"/>
      <c r="ISY90" s="11"/>
      <c r="ISZ90" s="11"/>
      <c r="ITA90" s="11"/>
      <c r="ITB90" s="11"/>
      <c r="ITC90" s="11"/>
      <c r="ITD90" s="11"/>
      <c r="ITE90" s="11"/>
      <c r="ITF90" s="11"/>
      <c r="ITG90" s="11"/>
      <c r="ITH90" s="11"/>
      <c r="ITI90" s="11"/>
      <c r="ITJ90" s="11"/>
      <c r="ITK90" s="11"/>
      <c r="ITL90" s="11"/>
      <c r="ITM90" s="11"/>
      <c r="ITN90" s="11"/>
      <c r="ITO90" s="11"/>
      <c r="ITP90" s="11"/>
      <c r="ITQ90" s="11"/>
      <c r="ITR90" s="11"/>
      <c r="ITS90" s="11"/>
      <c r="ITT90" s="11"/>
      <c r="ITU90" s="11"/>
      <c r="ITV90" s="11"/>
      <c r="ITW90" s="11"/>
      <c r="ITX90" s="11"/>
      <c r="ITY90" s="11"/>
      <c r="ITZ90" s="11"/>
      <c r="IUA90" s="11"/>
      <c r="IUB90" s="11"/>
      <c r="IUC90" s="11"/>
      <c r="IUD90" s="11"/>
      <c r="IUE90" s="11"/>
      <c r="IUF90" s="11"/>
      <c r="IUG90" s="11"/>
      <c r="IUH90" s="11"/>
      <c r="IUI90" s="11"/>
      <c r="IUJ90" s="11"/>
      <c r="IUK90" s="11"/>
      <c r="IUL90" s="11"/>
      <c r="IUM90" s="11"/>
      <c r="IUN90" s="11"/>
      <c r="IUO90" s="11"/>
      <c r="IUP90" s="11"/>
      <c r="IUQ90" s="11"/>
      <c r="IUR90" s="11"/>
      <c r="IUS90" s="11"/>
      <c r="IUT90" s="11"/>
      <c r="IUU90" s="11"/>
      <c r="IUV90" s="11"/>
      <c r="IUW90" s="11"/>
      <c r="IUX90" s="11"/>
      <c r="IUY90" s="11"/>
      <c r="IUZ90" s="11"/>
      <c r="IVA90" s="11"/>
      <c r="IVB90" s="11"/>
      <c r="IVC90" s="11"/>
      <c r="IVD90" s="11"/>
      <c r="IVE90" s="11"/>
      <c r="IVF90" s="11"/>
      <c r="IVG90" s="11"/>
      <c r="IVH90" s="11"/>
      <c r="IVI90" s="11"/>
      <c r="IVJ90" s="11"/>
      <c r="IVK90" s="11"/>
      <c r="IVL90" s="11"/>
      <c r="IVM90" s="11"/>
      <c r="IVN90" s="11"/>
      <c r="IVO90" s="11"/>
      <c r="IVP90" s="11"/>
      <c r="IVQ90" s="11"/>
      <c r="IVR90" s="11"/>
      <c r="IVS90" s="11"/>
      <c r="IVT90" s="11"/>
      <c r="IVU90" s="11"/>
      <c r="IVV90" s="11"/>
      <c r="IVW90" s="11"/>
      <c r="IVX90" s="11"/>
      <c r="IVY90" s="11"/>
      <c r="IVZ90" s="11"/>
      <c r="IWA90" s="11"/>
      <c r="IWB90" s="11"/>
      <c r="IWC90" s="11"/>
      <c r="IWD90" s="11"/>
      <c r="IWE90" s="11"/>
      <c r="IWF90" s="11"/>
      <c r="IWG90" s="11"/>
      <c r="IWH90" s="11"/>
      <c r="IWI90" s="11"/>
      <c r="IWJ90" s="11"/>
      <c r="IWK90" s="11"/>
      <c r="IWL90" s="11"/>
      <c r="IWM90" s="11"/>
      <c r="IWN90" s="11"/>
      <c r="IWO90" s="11"/>
      <c r="IWP90" s="11"/>
      <c r="IWQ90" s="11"/>
      <c r="IWR90" s="11"/>
      <c r="IWS90" s="11"/>
      <c r="IWT90" s="11"/>
      <c r="IWU90" s="11"/>
      <c r="IWV90" s="11"/>
      <c r="IWW90" s="11"/>
      <c r="IWX90" s="11"/>
      <c r="IWY90" s="11"/>
      <c r="IWZ90" s="11"/>
      <c r="IXA90" s="11"/>
      <c r="IXB90" s="11"/>
      <c r="IXC90" s="11"/>
      <c r="IXD90" s="11"/>
      <c r="IXE90" s="11"/>
      <c r="IXF90" s="11"/>
      <c r="IXG90" s="11"/>
      <c r="IXH90" s="11"/>
      <c r="IXI90" s="11"/>
      <c r="IXJ90" s="11"/>
      <c r="IXK90" s="11"/>
      <c r="IXL90" s="11"/>
      <c r="IXM90" s="11"/>
      <c r="IXN90" s="11"/>
      <c r="IXO90" s="11"/>
      <c r="IXP90" s="11"/>
      <c r="IXQ90" s="11"/>
      <c r="IXR90" s="11"/>
      <c r="IXS90" s="11"/>
      <c r="IXT90" s="11"/>
      <c r="IXU90" s="11"/>
      <c r="IXV90" s="11"/>
      <c r="IXW90" s="11"/>
      <c r="IXX90" s="11"/>
      <c r="IXY90" s="11"/>
      <c r="IXZ90" s="11"/>
      <c r="IYA90" s="11"/>
      <c r="IYB90" s="11"/>
      <c r="IYC90" s="11"/>
      <c r="IYD90" s="11"/>
      <c r="IYE90" s="11"/>
      <c r="IYF90" s="11"/>
      <c r="IYG90" s="11"/>
      <c r="IYH90" s="11"/>
      <c r="IYI90" s="11"/>
      <c r="IYJ90" s="11"/>
      <c r="IYK90" s="11"/>
      <c r="IYL90" s="11"/>
      <c r="IYM90" s="11"/>
      <c r="IYN90" s="11"/>
      <c r="IYO90" s="11"/>
      <c r="IYP90" s="11"/>
      <c r="IYQ90" s="11"/>
      <c r="IYR90" s="11"/>
      <c r="IYS90" s="11"/>
      <c r="IYT90" s="11"/>
      <c r="IYU90" s="11"/>
      <c r="IYV90" s="11"/>
      <c r="IYW90" s="11"/>
      <c r="IYX90" s="11"/>
      <c r="IYY90" s="11"/>
      <c r="IYZ90" s="11"/>
      <c r="IZA90" s="11"/>
      <c r="IZB90" s="11"/>
      <c r="IZC90" s="11"/>
      <c r="IZD90" s="11"/>
      <c r="IZE90" s="11"/>
      <c r="IZF90" s="11"/>
      <c r="IZG90" s="11"/>
      <c r="IZH90" s="11"/>
      <c r="IZI90" s="11"/>
      <c r="IZJ90" s="11"/>
      <c r="IZK90" s="11"/>
      <c r="IZL90" s="11"/>
      <c r="IZM90" s="11"/>
      <c r="IZN90" s="11"/>
      <c r="IZO90" s="11"/>
      <c r="IZP90" s="11"/>
      <c r="IZQ90" s="11"/>
      <c r="IZR90" s="11"/>
      <c r="IZS90" s="11"/>
      <c r="IZT90" s="11"/>
      <c r="IZU90" s="11"/>
      <c r="IZV90" s="11"/>
      <c r="IZW90" s="11"/>
      <c r="IZX90" s="11"/>
      <c r="IZY90" s="11"/>
      <c r="IZZ90" s="11"/>
      <c r="JAA90" s="11"/>
      <c r="JAB90" s="11"/>
      <c r="JAC90" s="11"/>
      <c r="JAD90" s="11"/>
      <c r="JAE90" s="11"/>
      <c r="JAF90" s="11"/>
      <c r="JAG90" s="11"/>
      <c r="JAH90" s="11"/>
      <c r="JAI90" s="11"/>
      <c r="JAJ90" s="11"/>
      <c r="JAK90" s="11"/>
      <c r="JAL90" s="11"/>
      <c r="JAM90" s="11"/>
      <c r="JAN90" s="11"/>
      <c r="JAO90" s="11"/>
      <c r="JAP90" s="11"/>
      <c r="JAQ90" s="11"/>
      <c r="JAR90" s="11"/>
      <c r="JAS90" s="11"/>
      <c r="JAT90" s="11"/>
      <c r="JAU90" s="11"/>
      <c r="JAV90" s="11"/>
      <c r="JAW90" s="11"/>
      <c r="JAX90" s="11"/>
      <c r="JAY90" s="11"/>
      <c r="JAZ90" s="11"/>
      <c r="JBA90" s="11"/>
      <c r="JBB90" s="11"/>
      <c r="JBC90" s="11"/>
      <c r="JBD90" s="11"/>
      <c r="JBE90" s="11"/>
      <c r="JBF90" s="11"/>
      <c r="JBG90" s="11"/>
      <c r="JBH90" s="11"/>
      <c r="JBI90" s="11"/>
      <c r="JBJ90" s="11"/>
      <c r="JBK90" s="11"/>
      <c r="JBL90" s="11"/>
      <c r="JBM90" s="11"/>
      <c r="JBN90" s="11"/>
      <c r="JBO90" s="11"/>
      <c r="JBP90" s="11"/>
      <c r="JBQ90" s="11"/>
      <c r="JBR90" s="11"/>
      <c r="JBS90" s="11"/>
      <c r="JBT90" s="11"/>
      <c r="JBU90" s="11"/>
      <c r="JBV90" s="11"/>
      <c r="JBW90" s="11"/>
      <c r="JBX90" s="11"/>
      <c r="JBY90" s="11"/>
      <c r="JBZ90" s="11"/>
      <c r="JCA90" s="11"/>
      <c r="JCB90" s="11"/>
      <c r="JCC90" s="11"/>
      <c r="JCD90" s="11"/>
      <c r="JCE90" s="11"/>
      <c r="JCF90" s="11"/>
      <c r="JCG90" s="11"/>
      <c r="JCH90" s="11"/>
      <c r="JCI90" s="11"/>
      <c r="JCJ90" s="11"/>
      <c r="JCK90" s="11"/>
      <c r="JCL90" s="11"/>
      <c r="JCM90" s="11"/>
      <c r="JCN90" s="11"/>
      <c r="JCO90" s="11"/>
      <c r="JCP90" s="11"/>
      <c r="JCQ90" s="11"/>
      <c r="JCR90" s="11"/>
      <c r="JCS90" s="11"/>
      <c r="JCT90" s="11"/>
      <c r="JCU90" s="11"/>
      <c r="JCV90" s="11"/>
      <c r="JCW90" s="11"/>
      <c r="JCX90" s="11"/>
      <c r="JCY90" s="11"/>
      <c r="JCZ90" s="11"/>
      <c r="JDA90" s="11"/>
      <c r="JDB90" s="11"/>
      <c r="JDC90" s="11"/>
      <c r="JDD90" s="11"/>
      <c r="JDE90" s="11"/>
      <c r="JDF90" s="11"/>
      <c r="JDG90" s="11"/>
      <c r="JDH90" s="11"/>
      <c r="JDI90" s="11"/>
      <c r="JDJ90" s="11"/>
      <c r="JDK90" s="11"/>
      <c r="JDL90" s="11"/>
      <c r="JDM90" s="11"/>
      <c r="JDN90" s="11"/>
      <c r="JDO90" s="11"/>
      <c r="JDP90" s="11"/>
      <c r="JDQ90" s="11"/>
      <c r="JDR90" s="11"/>
      <c r="JDS90" s="11"/>
      <c r="JDT90" s="11"/>
      <c r="JDU90" s="11"/>
      <c r="JDV90" s="11"/>
      <c r="JDW90" s="11"/>
      <c r="JDX90" s="11"/>
      <c r="JDY90" s="11"/>
      <c r="JDZ90" s="11"/>
      <c r="JEA90" s="11"/>
      <c r="JEB90" s="11"/>
      <c r="JEC90" s="11"/>
      <c r="JED90" s="11"/>
      <c r="JEE90" s="11"/>
      <c r="JEF90" s="11"/>
      <c r="JEG90" s="11"/>
      <c r="JEH90" s="11"/>
      <c r="JEI90" s="11"/>
      <c r="JEJ90" s="11"/>
      <c r="JEK90" s="11"/>
      <c r="JEL90" s="11"/>
      <c r="JEM90" s="11"/>
      <c r="JEN90" s="11"/>
      <c r="JEO90" s="11"/>
      <c r="JEP90" s="11"/>
      <c r="JEQ90" s="11"/>
      <c r="JER90" s="11"/>
      <c r="JES90" s="11"/>
      <c r="JET90" s="11"/>
      <c r="JEU90" s="11"/>
      <c r="JEV90" s="11"/>
      <c r="JEW90" s="11"/>
      <c r="JEX90" s="11"/>
      <c r="JEY90" s="11"/>
      <c r="JEZ90" s="11"/>
      <c r="JFA90" s="11"/>
      <c r="JFB90" s="11"/>
      <c r="JFC90" s="11"/>
      <c r="JFD90" s="11"/>
      <c r="JFE90" s="11"/>
      <c r="JFF90" s="11"/>
      <c r="JFG90" s="11"/>
      <c r="JFH90" s="11"/>
      <c r="JFI90" s="11"/>
      <c r="JFJ90" s="11"/>
      <c r="JFK90" s="11"/>
      <c r="JFL90" s="11"/>
      <c r="JFM90" s="11"/>
      <c r="JFN90" s="11"/>
      <c r="JFO90" s="11"/>
      <c r="JFP90" s="11"/>
      <c r="JFQ90" s="11"/>
      <c r="JFR90" s="11"/>
      <c r="JFS90" s="11"/>
      <c r="JFT90" s="11"/>
      <c r="JFU90" s="11"/>
      <c r="JFV90" s="11"/>
      <c r="JFW90" s="11"/>
      <c r="JFX90" s="11"/>
      <c r="JFY90" s="11"/>
      <c r="JFZ90" s="11"/>
      <c r="JGA90" s="11"/>
      <c r="JGB90" s="11"/>
      <c r="JGC90" s="11"/>
      <c r="JGD90" s="11"/>
      <c r="JGE90" s="11"/>
      <c r="JGF90" s="11"/>
      <c r="JGG90" s="11"/>
      <c r="JGH90" s="11"/>
      <c r="JGI90" s="11"/>
      <c r="JGJ90" s="11"/>
      <c r="JGK90" s="11"/>
      <c r="JGL90" s="11"/>
      <c r="JGM90" s="11"/>
      <c r="JGN90" s="11"/>
      <c r="JGO90" s="11"/>
      <c r="JGP90" s="11"/>
      <c r="JGQ90" s="11"/>
      <c r="JGR90" s="11"/>
      <c r="JGS90" s="11"/>
      <c r="JGT90" s="11"/>
      <c r="JGU90" s="11"/>
      <c r="JGV90" s="11"/>
      <c r="JGW90" s="11"/>
      <c r="JGX90" s="11"/>
      <c r="JGY90" s="11"/>
      <c r="JGZ90" s="11"/>
      <c r="JHA90" s="11"/>
      <c r="JHB90" s="11"/>
      <c r="JHC90" s="11"/>
      <c r="JHD90" s="11"/>
      <c r="JHE90" s="11"/>
      <c r="JHF90" s="11"/>
      <c r="JHG90" s="11"/>
      <c r="JHH90" s="11"/>
      <c r="JHI90" s="11"/>
      <c r="JHJ90" s="11"/>
      <c r="JHK90" s="11"/>
      <c r="JHL90" s="11"/>
      <c r="JHM90" s="11"/>
      <c r="JHN90" s="11"/>
      <c r="JHO90" s="11"/>
      <c r="JHP90" s="11"/>
      <c r="JHQ90" s="11"/>
      <c r="JHR90" s="11"/>
      <c r="JHS90" s="11"/>
      <c r="JHT90" s="11"/>
      <c r="JHU90" s="11"/>
      <c r="JHV90" s="11"/>
      <c r="JHW90" s="11"/>
      <c r="JHX90" s="11"/>
      <c r="JHY90" s="11"/>
      <c r="JHZ90" s="11"/>
      <c r="JIA90" s="11"/>
      <c r="JIB90" s="11"/>
      <c r="JIC90" s="11"/>
      <c r="JID90" s="11"/>
      <c r="JIE90" s="11"/>
      <c r="JIF90" s="11"/>
      <c r="JIG90" s="11"/>
      <c r="JIH90" s="11"/>
      <c r="JII90" s="11"/>
      <c r="JIJ90" s="11"/>
      <c r="JIK90" s="11"/>
      <c r="JIL90" s="11"/>
      <c r="JIM90" s="11"/>
      <c r="JIN90" s="11"/>
      <c r="JIO90" s="11"/>
      <c r="JIP90" s="11"/>
      <c r="JIQ90" s="11"/>
      <c r="JIR90" s="11"/>
      <c r="JIS90" s="11"/>
      <c r="JIT90" s="11"/>
      <c r="JIU90" s="11"/>
      <c r="JIV90" s="11"/>
      <c r="JIW90" s="11"/>
      <c r="JIX90" s="11"/>
      <c r="JIY90" s="11"/>
      <c r="JIZ90" s="11"/>
      <c r="JJA90" s="11"/>
      <c r="JJB90" s="11"/>
      <c r="JJC90" s="11"/>
      <c r="JJD90" s="11"/>
      <c r="JJE90" s="11"/>
      <c r="JJF90" s="11"/>
      <c r="JJG90" s="11"/>
      <c r="JJH90" s="11"/>
      <c r="JJI90" s="11"/>
      <c r="JJJ90" s="11"/>
      <c r="JJK90" s="11"/>
      <c r="JJL90" s="11"/>
      <c r="JJM90" s="11"/>
      <c r="JJN90" s="11"/>
      <c r="JJO90" s="11"/>
      <c r="JJP90" s="11"/>
      <c r="JJQ90" s="11"/>
      <c r="JJR90" s="11"/>
      <c r="JJS90" s="11"/>
      <c r="JJT90" s="11"/>
      <c r="JJU90" s="11"/>
      <c r="JJV90" s="11"/>
      <c r="JJW90" s="11"/>
      <c r="JJX90" s="11"/>
      <c r="JJY90" s="11"/>
      <c r="JJZ90" s="11"/>
      <c r="JKA90" s="11"/>
      <c r="JKB90" s="11"/>
      <c r="JKC90" s="11"/>
      <c r="JKD90" s="11"/>
      <c r="JKE90" s="11"/>
      <c r="JKF90" s="11"/>
      <c r="JKG90" s="11"/>
      <c r="JKH90" s="11"/>
      <c r="JKI90" s="11"/>
      <c r="JKJ90" s="11"/>
      <c r="JKK90" s="11"/>
      <c r="JKL90" s="11"/>
      <c r="JKM90" s="11"/>
      <c r="JKN90" s="11"/>
      <c r="JKO90" s="11"/>
      <c r="JKP90" s="11"/>
      <c r="JKQ90" s="11"/>
      <c r="JKR90" s="11"/>
      <c r="JKS90" s="11"/>
      <c r="JKT90" s="11"/>
      <c r="JKU90" s="11"/>
      <c r="JKV90" s="11"/>
      <c r="JKW90" s="11"/>
      <c r="JKX90" s="11"/>
      <c r="JKY90" s="11"/>
      <c r="JKZ90" s="11"/>
      <c r="JLA90" s="11"/>
      <c r="JLB90" s="11"/>
      <c r="JLC90" s="11"/>
      <c r="JLD90" s="11"/>
      <c r="JLE90" s="11"/>
      <c r="JLF90" s="11"/>
      <c r="JLG90" s="11"/>
      <c r="JLH90" s="11"/>
      <c r="JLI90" s="11"/>
      <c r="JLJ90" s="11"/>
      <c r="JLK90" s="11"/>
      <c r="JLL90" s="11"/>
      <c r="JLM90" s="11"/>
      <c r="JLN90" s="11"/>
      <c r="JLO90" s="11"/>
      <c r="JLP90" s="11"/>
      <c r="JLQ90" s="11"/>
      <c r="JLR90" s="11"/>
      <c r="JLS90" s="11"/>
      <c r="JLT90" s="11"/>
      <c r="JLU90" s="11"/>
      <c r="JLV90" s="11"/>
      <c r="JLW90" s="11"/>
      <c r="JLX90" s="11"/>
      <c r="JLY90" s="11"/>
      <c r="JLZ90" s="11"/>
      <c r="JMA90" s="11"/>
      <c r="JMB90" s="11"/>
      <c r="JMC90" s="11"/>
      <c r="JMD90" s="11"/>
      <c r="JME90" s="11"/>
      <c r="JMF90" s="11"/>
      <c r="JMG90" s="11"/>
      <c r="JMH90" s="11"/>
      <c r="JMI90" s="11"/>
      <c r="JMJ90" s="11"/>
      <c r="JMK90" s="11"/>
      <c r="JML90" s="11"/>
      <c r="JMM90" s="11"/>
      <c r="JMN90" s="11"/>
      <c r="JMO90" s="11"/>
      <c r="JMP90" s="11"/>
      <c r="JMQ90" s="11"/>
      <c r="JMR90" s="11"/>
      <c r="JMS90" s="11"/>
      <c r="JMT90" s="11"/>
      <c r="JMU90" s="11"/>
      <c r="JMV90" s="11"/>
      <c r="JMW90" s="11"/>
      <c r="JMX90" s="11"/>
      <c r="JMY90" s="11"/>
      <c r="JMZ90" s="11"/>
      <c r="JNA90" s="11"/>
      <c r="JNB90" s="11"/>
      <c r="JNC90" s="11"/>
      <c r="JND90" s="11"/>
      <c r="JNE90" s="11"/>
      <c r="JNF90" s="11"/>
      <c r="JNG90" s="11"/>
      <c r="JNH90" s="11"/>
      <c r="JNI90" s="11"/>
      <c r="JNJ90" s="11"/>
      <c r="JNK90" s="11"/>
      <c r="JNL90" s="11"/>
      <c r="JNM90" s="11"/>
      <c r="JNN90" s="11"/>
      <c r="JNO90" s="11"/>
      <c r="JNP90" s="11"/>
      <c r="JNQ90" s="11"/>
      <c r="JNR90" s="11"/>
      <c r="JNS90" s="11"/>
      <c r="JNT90" s="11"/>
      <c r="JNU90" s="11"/>
      <c r="JNV90" s="11"/>
      <c r="JNW90" s="11"/>
      <c r="JNX90" s="11"/>
      <c r="JNY90" s="11"/>
      <c r="JNZ90" s="11"/>
      <c r="JOA90" s="11"/>
      <c r="JOB90" s="11"/>
      <c r="JOC90" s="11"/>
      <c r="JOD90" s="11"/>
      <c r="JOE90" s="11"/>
      <c r="JOF90" s="11"/>
      <c r="JOG90" s="11"/>
      <c r="JOH90" s="11"/>
      <c r="JOI90" s="11"/>
      <c r="JOJ90" s="11"/>
      <c r="JOK90" s="11"/>
      <c r="JOL90" s="11"/>
      <c r="JOM90" s="11"/>
      <c r="JON90" s="11"/>
      <c r="JOO90" s="11"/>
      <c r="JOP90" s="11"/>
      <c r="JOQ90" s="11"/>
      <c r="JOR90" s="11"/>
      <c r="JOS90" s="11"/>
      <c r="JOT90" s="11"/>
      <c r="JOU90" s="11"/>
      <c r="JOV90" s="11"/>
      <c r="JOW90" s="11"/>
      <c r="JOX90" s="11"/>
      <c r="JOY90" s="11"/>
      <c r="JOZ90" s="11"/>
      <c r="JPA90" s="11"/>
      <c r="JPB90" s="11"/>
      <c r="JPC90" s="11"/>
      <c r="JPD90" s="11"/>
      <c r="JPE90" s="11"/>
      <c r="JPF90" s="11"/>
      <c r="JPG90" s="11"/>
      <c r="JPH90" s="11"/>
      <c r="JPI90" s="11"/>
      <c r="JPJ90" s="11"/>
      <c r="JPK90" s="11"/>
      <c r="JPL90" s="11"/>
      <c r="JPM90" s="11"/>
      <c r="JPN90" s="11"/>
      <c r="JPO90" s="11"/>
      <c r="JPP90" s="11"/>
      <c r="JPQ90" s="11"/>
      <c r="JPR90" s="11"/>
      <c r="JPS90" s="11"/>
      <c r="JPT90" s="11"/>
      <c r="JPU90" s="11"/>
      <c r="JPV90" s="11"/>
      <c r="JPW90" s="11"/>
      <c r="JPX90" s="11"/>
      <c r="JPY90" s="11"/>
      <c r="JPZ90" s="11"/>
      <c r="JQA90" s="11"/>
      <c r="JQB90" s="11"/>
      <c r="JQC90" s="11"/>
      <c r="JQD90" s="11"/>
      <c r="JQE90" s="11"/>
      <c r="JQF90" s="11"/>
      <c r="JQG90" s="11"/>
      <c r="JQH90" s="11"/>
      <c r="JQI90" s="11"/>
      <c r="JQJ90" s="11"/>
      <c r="JQK90" s="11"/>
      <c r="JQL90" s="11"/>
      <c r="JQM90" s="11"/>
      <c r="JQN90" s="11"/>
      <c r="JQO90" s="11"/>
      <c r="JQP90" s="11"/>
      <c r="JQQ90" s="11"/>
      <c r="JQR90" s="11"/>
      <c r="JQS90" s="11"/>
      <c r="JQT90" s="11"/>
      <c r="JQU90" s="11"/>
      <c r="JQV90" s="11"/>
      <c r="JQW90" s="11"/>
      <c r="JQX90" s="11"/>
      <c r="JQY90" s="11"/>
      <c r="JQZ90" s="11"/>
      <c r="JRA90" s="11"/>
      <c r="JRB90" s="11"/>
      <c r="JRC90" s="11"/>
      <c r="JRD90" s="11"/>
      <c r="JRE90" s="11"/>
      <c r="JRF90" s="11"/>
      <c r="JRG90" s="11"/>
      <c r="JRH90" s="11"/>
      <c r="JRI90" s="11"/>
      <c r="JRJ90" s="11"/>
      <c r="JRK90" s="11"/>
      <c r="JRL90" s="11"/>
      <c r="JRM90" s="11"/>
      <c r="JRN90" s="11"/>
      <c r="JRO90" s="11"/>
      <c r="JRP90" s="11"/>
      <c r="JRQ90" s="11"/>
      <c r="JRR90" s="11"/>
      <c r="JRS90" s="11"/>
      <c r="JRT90" s="11"/>
      <c r="JRU90" s="11"/>
      <c r="JRV90" s="11"/>
      <c r="JRW90" s="11"/>
      <c r="JRX90" s="11"/>
      <c r="JRY90" s="11"/>
      <c r="JRZ90" s="11"/>
      <c r="JSA90" s="11"/>
      <c r="JSB90" s="11"/>
      <c r="JSC90" s="11"/>
      <c r="JSD90" s="11"/>
      <c r="JSE90" s="11"/>
      <c r="JSF90" s="11"/>
      <c r="JSG90" s="11"/>
      <c r="JSH90" s="11"/>
      <c r="JSI90" s="11"/>
      <c r="JSJ90" s="11"/>
      <c r="JSK90" s="11"/>
      <c r="JSL90" s="11"/>
      <c r="JSM90" s="11"/>
      <c r="JSN90" s="11"/>
      <c r="JSO90" s="11"/>
      <c r="JSP90" s="11"/>
      <c r="JSQ90" s="11"/>
      <c r="JSR90" s="11"/>
      <c r="JSS90" s="11"/>
      <c r="JST90" s="11"/>
      <c r="JSU90" s="11"/>
      <c r="JSV90" s="11"/>
      <c r="JSW90" s="11"/>
      <c r="JSX90" s="11"/>
      <c r="JSY90" s="11"/>
      <c r="JSZ90" s="11"/>
      <c r="JTA90" s="11"/>
      <c r="JTB90" s="11"/>
      <c r="JTC90" s="11"/>
      <c r="JTD90" s="11"/>
      <c r="JTE90" s="11"/>
      <c r="JTF90" s="11"/>
      <c r="JTG90" s="11"/>
      <c r="JTH90" s="11"/>
      <c r="JTI90" s="11"/>
      <c r="JTJ90" s="11"/>
      <c r="JTK90" s="11"/>
      <c r="JTL90" s="11"/>
      <c r="JTM90" s="11"/>
      <c r="JTN90" s="11"/>
      <c r="JTO90" s="11"/>
      <c r="JTP90" s="11"/>
      <c r="JTQ90" s="11"/>
      <c r="JTR90" s="11"/>
      <c r="JTS90" s="11"/>
      <c r="JTT90" s="11"/>
      <c r="JTU90" s="11"/>
      <c r="JTV90" s="11"/>
      <c r="JTW90" s="11"/>
      <c r="JTX90" s="11"/>
      <c r="JTY90" s="11"/>
      <c r="JTZ90" s="11"/>
      <c r="JUA90" s="11"/>
      <c r="JUB90" s="11"/>
      <c r="JUC90" s="11"/>
      <c r="JUD90" s="11"/>
      <c r="JUE90" s="11"/>
      <c r="JUF90" s="11"/>
      <c r="JUG90" s="11"/>
      <c r="JUH90" s="11"/>
      <c r="JUI90" s="11"/>
      <c r="JUJ90" s="11"/>
      <c r="JUK90" s="11"/>
      <c r="JUL90" s="11"/>
      <c r="JUM90" s="11"/>
      <c r="JUN90" s="11"/>
      <c r="JUO90" s="11"/>
      <c r="JUP90" s="11"/>
      <c r="JUQ90" s="11"/>
      <c r="JUR90" s="11"/>
      <c r="JUS90" s="11"/>
      <c r="JUT90" s="11"/>
      <c r="JUU90" s="11"/>
      <c r="JUV90" s="11"/>
      <c r="JUW90" s="11"/>
      <c r="JUX90" s="11"/>
      <c r="JUY90" s="11"/>
      <c r="JUZ90" s="11"/>
      <c r="JVA90" s="11"/>
      <c r="JVB90" s="11"/>
      <c r="JVC90" s="11"/>
      <c r="JVD90" s="11"/>
      <c r="JVE90" s="11"/>
      <c r="JVF90" s="11"/>
      <c r="JVG90" s="11"/>
      <c r="JVH90" s="11"/>
      <c r="JVI90" s="11"/>
      <c r="JVJ90" s="11"/>
      <c r="JVK90" s="11"/>
      <c r="JVL90" s="11"/>
      <c r="JVM90" s="11"/>
      <c r="JVN90" s="11"/>
      <c r="JVO90" s="11"/>
      <c r="JVP90" s="11"/>
      <c r="JVQ90" s="11"/>
      <c r="JVR90" s="11"/>
      <c r="JVS90" s="11"/>
      <c r="JVT90" s="11"/>
      <c r="JVU90" s="11"/>
      <c r="JVV90" s="11"/>
      <c r="JVW90" s="11"/>
      <c r="JVX90" s="11"/>
      <c r="JVY90" s="11"/>
      <c r="JVZ90" s="11"/>
      <c r="JWA90" s="11"/>
      <c r="JWB90" s="11"/>
      <c r="JWC90" s="11"/>
      <c r="JWD90" s="11"/>
      <c r="JWE90" s="11"/>
      <c r="JWF90" s="11"/>
      <c r="JWG90" s="11"/>
      <c r="JWH90" s="11"/>
      <c r="JWI90" s="11"/>
      <c r="JWJ90" s="11"/>
      <c r="JWK90" s="11"/>
      <c r="JWL90" s="11"/>
      <c r="JWM90" s="11"/>
      <c r="JWN90" s="11"/>
      <c r="JWO90" s="11"/>
      <c r="JWP90" s="11"/>
      <c r="JWQ90" s="11"/>
      <c r="JWR90" s="11"/>
      <c r="JWS90" s="11"/>
      <c r="JWT90" s="11"/>
      <c r="JWU90" s="11"/>
      <c r="JWV90" s="11"/>
      <c r="JWW90" s="11"/>
      <c r="JWX90" s="11"/>
      <c r="JWY90" s="11"/>
      <c r="JWZ90" s="11"/>
      <c r="JXA90" s="11"/>
      <c r="JXB90" s="11"/>
      <c r="JXC90" s="11"/>
      <c r="JXD90" s="11"/>
      <c r="JXE90" s="11"/>
      <c r="JXF90" s="11"/>
      <c r="JXG90" s="11"/>
      <c r="JXH90" s="11"/>
      <c r="JXI90" s="11"/>
      <c r="JXJ90" s="11"/>
      <c r="JXK90" s="11"/>
      <c r="JXL90" s="11"/>
      <c r="JXM90" s="11"/>
      <c r="JXN90" s="11"/>
      <c r="JXO90" s="11"/>
      <c r="JXP90" s="11"/>
      <c r="JXQ90" s="11"/>
      <c r="JXR90" s="11"/>
      <c r="JXS90" s="11"/>
      <c r="JXT90" s="11"/>
      <c r="JXU90" s="11"/>
      <c r="JXV90" s="11"/>
      <c r="JXW90" s="11"/>
      <c r="JXX90" s="11"/>
      <c r="JXY90" s="11"/>
      <c r="JXZ90" s="11"/>
      <c r="JYA90" s="11"/>
      <c r="JYB90" s="11"/>
      <c r="JYC90" s="11"/>
      <c r="JYD90" s="11"/>
      <c r="JYE90" s="11"/>
      <c r="JYF90" s="11"/>
      <c r="JYG90" s="11"/>
      <c r="JYH90" s="11"/>
      <c r="JYI90" s="11"/>
      <c r="JYJ90" s="11"/>
      <c r="JYK90" s="11"/>
      <c r="JYL90" s="11"/>
      <c r="JYM90" s="11"/>
      <c r="JYN90" s="11"/>
      <c r="JYO90" s="11"/>
      <c r="JYP90" s="11"/>
      <c r="JYQ90" s="11"/>
      <c r="JYR90" s="11"/>
      <c r="JYS90" s="11"/>
      <c r="JYT90" s="11"/>
      <c r="JYU90" s="11"/>
      <c r="JYV90" s="11"/>
      <c r="JYW90" s="11"/>
      <c r="JYX90" s="11"/>
      <c r="JYY90" s="11"/>
      <c r="JYZ90" s="11"/>
      <c r="JZA90" s="11"/>
      <c r="JZB90" s="11"/>
      <c r="JZC90" s="11"/>
      <c r="JZD90" s="11"/>
      <c r="JZE90" s="11"/>
      <c r="JZF90" s="11"/>
      <c r="JZG90" s="11"/>
      <c r="JZH90" s="11"/>
      <c r="JZI90" s="11"/>
      <c r="JZJ90" s="11"/>
      <c r="JZK90" s="11"/>
      <c r="JZL90" s="11"/>
      <c r="JZM90" s="11"/>
      <c r="JZN90" s="11"/>
      <c r="JZO90" s="11"/>
      <c r="JZP90" s="11"/>
      <c r="JZQ90" s="11"/>
      <c r="JZR90" s="11"/>
      <c r="JZS90" s="11"/>
      <c r="JZT90" s="11"/>
      <c r="JZU90" s="11"/>
      <c r="JZV90" s="11"/>
      <c r="JZW90" s="11"/>
      <c r="JZX90" s="11"/>
      <c r="JZY90" s="11"/>
      <c r="JZZ90" s="11"/>
      <c r="KAA90" s="11"/>
      <c r="KAB90" s="11"/>
      <c r="KAC90" s="11"/>
      <c r="KAD90" s="11"/>
      <c r="KAE90" s="11"/>
      <c r="KAF90" s="11"/>
      <c r="KAG90" s="11"/>
      <c r="KAH90" s="11"/>
      <c r="KAI90" s="11"/>
      <c r="KAJ90" s="11"/>
      <c r="KAK90" s="11"/>
      <c r="KAL90" s="11"/>
      <c r="KAM90" s="11"/>
      <c r="KAN90" s="11"/>
      <c r="KAO90" s="11"/>
      <c r="KAP90" s="11"/>
      <c r="KAQ90" s="11"/>
      <c r="KAR90" s="11"/>
      <c r="KAS90" s="11"/>
      <c r="KAT90" s="11"/>
      <c r="KAU90" s="11"/>
      <c r="KAV90" s="11"/>
      <c r="KAW90" s="11"/>
      <c r="KAX90" s="11"/>
      <c r="KAY90" s="11"/>
      <c r="KAZ90" s="11"/>
      <c r="KBA90" s="11"/>
      <c r="KBB90" s="11"/>
      <c r="KBC90" s="11"/>
      <c r="KBD90" s="11"/>
      <c r="KBE90" s="11"/>
      <c r="KBF90" s="11"/>
      <c r="KBG90" s="11"/>
      <c r="KBH90" s="11"/>
      <c r="KBI90" s="11"/>
      <c r="KBJ90" s="11"/>
      <c r="KBK90" s="11"/>
      <c r="KBL90" s="11"/>
      <c r="KBM90" s="11"/>
      <c r="KBN90" s="11"/>
      <c r="KBO90" s="11"/>
      <c r="KBP90" s="11"/>
      <c r="KBQ90" s="11"/>
      <c r="KBR90" s="11"/>
      <c r="KBS90" s="11"/>
      <c r="KBT90" s="11"/>
      <c r="KBU90" s="11"/>
      <c r="KBV90" s="11"/>
      <c r="KBW90" s="11"/>
      <c r="KBX90" s="11"/>
      <c r="KBY90" s="11"/>
      <c r="KBZ90" s="11"/>
      <c r="KCA90" s="11"/>
      <c r="KCB90" s="11"/>
      <c r="KCC90" s="11"/>
      <c r="KCD90" s="11"/>
      <c r="KCE90" s="11"/>
      <c r="KCF90" s="11"/>
      <c r="KCG90" s="11"/>
      <c r="KCH90" s="11"/>
      <c r="KCI90" s="11"/>
      <c r="KCJ90" s="11"/>
      <c r="KCK90" s="11"/>
      <c r="KCL90" s="11"/>
      <c r="KCM90" s="11"/>
      <c r="KCN90" s="11"/>
      <c r="KCO90" s="11"/>
      <c r="KCP90" s="11"/>
      <c r="KCQ90" s="11"/>
      <c r="KCR90" s="11"/>
      <c r="KCS90" s="11"/>
      <c r="KCT90" s="11"/>
      <c r="KCU90" s="11"/>
      <c r="KCV90" s="11"/>
      <c r="KCW90" s="11"/>
      <c r="KCX90" s="11"/>
      <c r="KCY90" s="11"/>
      <c r="KCZ90" s="11"/>
      <c r="KDA90" s="11"/>
      <c r="KDB90" s="11"/>
      <c r="KDC90" s="11"/>
      <c r="KDD90" s="11"/>
      <c r="KDE90" s="11"/>
      <c r="KDF90" s="11"/>
      <c r="KDG90" s="11"/>
      <c r="KDH90" s="11"/>
      <c r="KDI90" s="11"/>
      <c r="KDJ90" s="11"/>
      <c r="KDK90" s="11"/>
      <c r="KDL90" s="11"/>
      <c r="KDM90" s="11"/>
      <c r="KDN90" s="11"/>
      <c r="KDO90" s="11"/>
      <c r="KDP90" s="11"/>
      <c r="KDQ90" s="11"/>
      <c r="KDR90" s="11"/>
      <c r="KDS90" s="11"/>
      <c r="KDT90" s="11"/>
      <c r="KDU90" s="11"/>
      <c r="KDV90" s="11"/>
      <c r="KDW90" s="11"/>
      <c r="KDX90" s="11"/>
      <c r="KDY90" s="11"/>
      <c r="KDZ90" s="11"/>
      <c r="KEA90" s="11"/>
      <c r="KEB90" s="11"/>
      <c r="KEC90" s="11"/>
      <c r="KED90" s="11"/>
      <c r="KEE90" s="11"/>
      <c r="KEF90" s="11"/>
      <c r="KEG90" s="11"/>
      <c r="KEH90" s="11"/>
      <c r="KEI90" s="11"/>
      <c r="KEJ90" s="11"/>
      <c r="KEK90" s="11"/>
      <c r="KEL90" s="11"/>
      <c r="KEM90" s="11"/>
      <c r="KEN90" s="11"/>
      <c r="KEO90" s="11"/>
      <c r="KEP90" s="11"/>
      <c r="KEQ90" s="11"/>
      <c r="KER90" s="11"/>
      <c r="KES90" s="11"/>
      <c r="KET90" s="11"/>
      <c r="KEU90" s="11"/>
      <c r="KEV90" s="11"/>
      <c r="KEW90" s="11"/>
      <c r="KEX90" s="11"/>
      <c r="KEY90" s="11"/>
      <c r="KEZ90" s="11"/>
      <c r="KFA90" s="11"/>
      <c r="KFB90" s="11"/>
      <c r="KFC90" s="11"/>
      <c r="KFD90" s="11"/>
      <c r="KFE90" s="11"/>
      <c r="KFF90" s="11"/>
      <c r="KFG90" s="11"/>
      <c r="KFH90" s="11"/>
      <c r="KFI90" s="11"/>
      <c r="KFJ90" s="11"/>
      <c r="KFK90" s="11"/>
      <c r="KFL90" s="11"/>
      <c r="KFM90" s="11"/>
      <c r="KFN90" s="11"/>
      <c r="KFO90" s="11"/>
      <c r="KFP90" s="11"/>
      <c r="KFQ90" s="11"/>
      <c r="KFR90" s="11"/>
      <c r="KFS90" s="11"/>
      <c r="KFT90" s="11"/>
      <c r="KFU90" s="11"/>
      <c r="KFV90" s="11"/>
      <c r="KFW90" s="11"/>
      <c r="KFX90" s="11"/>
      <c r="KFY90" s="11"/>
      <c r="KFZ90" s="11"/>
      <c r="KGA90" s="11"/>
      <c r="KGB90" s="11"/>
      <c r="KGC90" s="11"/>
      <c r="KGD90" s="11"/>
      <c r="KGE90" s="11"/>
      <c r="KGF90" s="11"/>
      <c r="KGG90" s="11"/>
      <c r="KGH90" s="11"/>
      <c r="KGI90" s="11"/>
      <c r="KGJ90" s="11"/>
      <c r="KGK90" s="11"/>
      <c r="KGL90" s="11"/>
      <c r="KGM90" s="11"/>
      <c r="KGN90" s="11"/>
      <c r="KGO90" s="11"/>
      <c r="KGP90" s="11"/>
      <c r="KGQ90" s="11"/>
      <c r="KGR90" s="11"/>
      <c r="KGS90" s="11"/>
      <c r="KGT90" s="11"/>
      <c r="KGU90" s="11"/>
      <c r="KGV90" s="11"/>
      <c r="KGW90" s="11"/>
      <c r="KGX90" s="11"/>
      <c r="KGY90" s="11"/>
      <c r="KGZ90" s="11"/>
      <c r="KHA90" s="11"/>
      <c r="KHB90" s="11"/>
      <c r="KHC90" s="11"/>
      <c r="KHD90" s="11"/>
      <c r="KHE90" s="11"/>
      <c r="KHF90" s="11"/>
      <c r="KHG90" s="11"/>
      <c r="KHH90" s="11"/>
      <c r="KHI90" s="11"/>
      <c r="KHJ90" s="11"/>
      <c r="KHK90" s="11"/>
      <c r="KHL90" s="11"/>
      <c r="KHM90" s="11"/>
      <c r="KHN90" s="11"/>
      <c r="KHO90" s="11"/>
      <c r="KHP90" s="11"/>
      <c r="KHQ90" s="11"/>
      <c r="KHR90" s="11"/>
      <c r="KHS90" s="11"/>
      <c r="KHT90" s="11"/>
      <c r="KHU90" s="11"/>
      <c r="KHV90" s="11"/>
      <c r="KHW90" s="11"/>
      <c r="KHX90" s="11"/>
      <c r="KHY90" s="11"/>
      <c r="KHZ90" s="11"/>
      <c r="KIA90" s="11"/>
      <c r="KIB90" s="11"/>
      <c r="KIC90" s="11"/>
      <c r="KID90" s="11"/>
      <c r="KIE90" s="11"/>
      <c r="KIF90" s="11"/>
      <c r="KIG90" s="11"/>
      <c r="KIH90" s="11"/>
      <c r="KII90" s="11"/>
      <c r="KIJ90" s="11"/>
      <c r="KIK90" s="11"/>
      <c r="KIL90" s="11"/>
      <c r="KIM90" s="11"/>
      <c r="KIN90" s="11"/>
      <c r="KIO90" s="11"/>
      <c r="KIP90" s="11"/>
      <c r="KIQ90" s="11"/>
      <c r="KIR90" s="11"/>
      <c r="KIS90" s="11"/>
      <c r="KIT90" s="11"/>
      <c r="KIU90" s="11"/>
      <c r="KIV90" s="11"/>
      <c r="KIW90" s="11"/>
      <c r="KIX90" s="11"/>
      <c r="KIY90" s="11"/>
      <c r="KIZ90" s="11"/>
      <c r="KJA90" s="11"/>
      <c r="KJB90" s="11"/>
      <c r="KJC90" s="11"/>
      <c r="KJD90" s="11"/>
      <c r="KJE90" s="11"/>
      <c r="KJF90" s="11"/>
      <c r="KJG90" s="11"/>
      <c r="KJH90" s="11"/>
      <c r="KJI90" s="11"/>
      <c r="KJJ90" s="11"/>
      <c r="KJK90" s="11"/>
      <c r="KJL90" s="11"/>
      <c r="KJM90" s="11"/>
      <c r="KJN90" s="11"/>
      <c r="KJO90" s="11"/>
      <c r="KJP90" s="11"/>
      <c r="KJQ90" s="11"/>
      <c r="KJR90" s="11"/>
      <c r="KJS90" s="11"/>
      <c r="KJT90" s="11"/>
      <c r="KJU90" s="11"/>
      <c r="KJV90" s="11"/>
      <c r="KJW90" s="11"/>
      <c r="KJX90" s="11"/>
      <c r="KJY90" s="11"/>
      <c r="KJZ90" s="11"/>
      <c r="KKA90" s="11"/>
      <c r="KKB90" s="11"/>
      <c r="KKC90" s="11"/>
      <c r="KKD90" s="11"/>
      <c r="KKE90" s="11"/>
      <c r="KKF90" s="11"/>
      <c r="KKG90" s="11"/>
      <c r="KKH90" s="11"/>
      <c r="KKI90" s="11"/>
      <c r="KKJ90" s="11"/>
      <c r="KKK90" s="11"/>
      <c r="KKL90" s="11"/>
      <c r="KKM90" s="11"/>
      <c r="KKN90" s="11"/>
      <c r="KKO90" s="11"/>
      <c r="KKP90" s="11"/>
      <c r="KKQ90" s="11"/>
      <c r="KKR90" s="11"/>
      <c r="KKS90" s="11"/>
      <c r="KKT90" s="11"/>
      <c r="KKU90" s="11"/>
      <c r="KKV90" s="11"/>
      <c r="KKW90" s="11"/>
      <c r="KKX90" s="11"/>
      <c r="KKY90" s="11"/>
      <c r="KKZ90" s="11"/>
      <c r="KLA90" s="11"/>
      <c r="KLB90" s="11"/>
      <c r="KLC90" s="11"/>
      <c r="KLD90" s="11"/>
      <c r="KLE90" s="11"/>
      <c r="KLF90" s="11"/>
      <c r="KLG90" s="11"/>
      <c r="KLH90" s="11"/>
      <c r="KLI90" s="11"/>
      <c r="KLJ90" s="11"/>
      <c r="KLK90" s="11"/>
      <c r="KLL90" s="11"/>
      <c r="KLM90" s="11"/>
      <c r="KLN90" s="11"/>
      <c r="KLO90" s="11"/>
      <c r="KLP90" s="11"/>
      <c r="KLQ90" s="11"/>
      <c r="KLR90" s="11"/>
      <c r="KLS90" s="11"/>
      <c r="KLT90" s="11"/>
      <c r="KLU90" s="11"/>
      <c r="KLV90" s="11"/>
      <c r="KLW90" s="11"/>
      <c r="KLX90" s="11"/>
      <c r="KLY90" s="11"/>
      <c r="KLZ90" s="11"/>
      <c r="KMA90" s="11"/>
      <c r="KMB90" s="11"/>
      <c r="KMC90" s="11"/>
      <c r="KMD90" s="11"/>
      <c r="KME90" s="11"/>
      <c r="KMF90" s="11"/>
      <c r="KMG90" s="11"/>
      <c r="KMH90" s="11"/>
      <c r="KMI90" s="11"/>
      <c r="KMJ90" s="11"/>
      <c r="KMK90" s="11"/>
      <c r="KML90" s="11"/>
      <c r="KMM90" s="11"/>
      <c r="KMN90" s="11"/>
      <c r="KMO90" s="11"/>
      <c r="KMP90" s="11"/>
      <c r="KMQ90" s="11"/>
      <c r="KMR90" s="11"/>
      <c r="KMS90" s="11"/>
      <c r="KMT90" s="11"/>
      <c r="KMU90" s="11"/>
      <c r="KMV90" s="11"/>
      <c r="KMW90" s="11"/>
      <c r="KMX90" s="11"/>
      <c r="KMY90" s="11"/>
      <c r="KMZ90" s="11"/>
      <c r="KNA90" s="11"/>
      <c r="KNB90" s="11"/>
      <c r="KNC90" s="11"/>
      <c r="KND90" s="11"/>
      <c r="KNE90" s="11"/>
      <c r="KNF90" s="11"/>
      <c r="KNG90" s="11"/>
      <c r="KNH90" s="11"/>
      <c r="KNI90" s="11"/>
      <c r="KNJ90" s="11"/>
      <c r="KNK90" s="11"/>
      <c r="KNL90" s="11"/>
      <c r="KNM90" s="11"/>
      <c r="KNN90" s="11"/>
      <c r="KNO90" s="11"/>
      <c r="KNP90" s="11"/>
      <c r="KNQ90" s="11"/>
      <c r="KNR90" s="11"/>
      <c r="KNS90" s="11"/>
      <c r="KNT90" s="11"/>
      <c r="KNU90" s="11"/>
      <c r="KNV90" s="11"/>
      <c r="KNW90" s="11"/>
      <c r="KNX90" s="11"/>
      <c r="KNY90" s="11"/>
      <c r="KNZ90" s="11"/>
      <c r="KOA90" s="11"/>
      <c r="KOB90" s="11"/>
      <c r="KOC90" s="11"/>
      <c r="KOD90" s="11"/>
      <c r="KOE90" s="11"/>
      <c r="KOF90" s="11"/>
      <c r="KOG90" s="11"/>
      <c r="KOH90" s="11"/>
      <c r="KOI90" s="11"/>
      <c r="KOJ90" s="11"/>
      <c r="KOK90" s="11"/>
      <c r="KOL90" s="11"/>
      <c r="KOM90" s="11"/>
      <c r="KON90" s="11"/>
      <c r="KOO90" s="11"/>
      <c r="KOP90" s="11"/>
      <c r="KOQ90" s="11"/>
      <c r="KOR90" s="11"/>
      <c r="KOS90" s="11"/>
      <c r="KOT90" s="11"/>
      <c r="KOU90" s="11"/>
      <c r="KOV90" s="11"/>
      <c r="KOW90" s="11"/>
      <c r="KOX90" s="11"/>
      <c r="KOY90" s="11"/>
      <c r="KOZ90" s="11"/>
      <c r="KPA90" s="11"/>
      <c r="KPB90" s="11"/>
      <c r="KPC90" s="11"/>
      <c r="KPD90" s="11"/>
      <c r="KPE90" s="11"/>
      <c r="KPF90" s="11"/>
      <c r="KPG90" s="11"/>
      <c r="KPH90" s="11"/>
      <c r="KPI90" s="11"/>
      <c r="KPJ90" s="11"/>
      <c r="KPK90" s="11"/>
      <c r="KPL90" s="11"/>
      <c r="KPM90" s="11"/>
      <c r="KPN90" s="11"/>
      <c r="KPO90" s="11"/>
      <c r="KPP90" s="11"/>
      <c r="KPQ90" s="11"/>
      <c r="KPR90" s="11"/>
      <c r="KPS90" s="11"/>
      <c r="KPT90" s="11"/>
      <c r="KPU90" s="11"/>
      <c r="KPV90" s="11"/>
      <c r="KPW90" s="11"/>
      <c r="KPX90" s="11"/>
      <c r="KPY90" s="11"/>
      <c r="KPZ90" s="11"/>
      <c r="KQA90" s="11"/>
      <c r="KQB90" s="11"/>
      <c r="KQC90" s="11"/>
      <c r="KQD90" s="11"/>
      <c r="KQE90" s="11"/>
      <c r="KQF90" s="11"/>
      <c r="KQG90" s="11"/>
      <c r="KQH90" s="11"/>
      <c r="KQI90" s="11"/>
      <c r="KQJ90" s="11"/>
      <c r="KQK90" s="11"/>
      <c r="KQL90" s="11"/>
      <c r="KQM90" s="11"/>
      <c r="KQN90" s="11"/>
      <c r="KQO90" s="11"/>
      <c r="KQP90" s="11"/>
      <c r="KQQ90" s="11"/>
      <c r="KQR90" s="11"/>
      <c r="KQS90" s="11"/>
      <c r="KQT90" s="11"/>
      <c r="KQU90" s="11"/>
      <c r="KQV90" s="11"/>
      <c r="KQW90" s="11"/>
      <c r="KQX90" s="11"/>
      <c r="KQY90" s="11"/>
      <c r="KQZ90" s="11"/>
      <c r="KRA90" s="11"/>
      <c r="KRB90" s="11"/>
      <c r="KRC90" s="11"/>
      <c r="KRD90" s="11"/>
      <c r="KRE90" s="11"/>
      <c r="KRF90" s="11"/>
      <c r="KRG90" s="11"/>
      <c r="KRH90" s="11"/>
      <c r="KRI90" s="11"/>
      <c r="KRJ90" s="11"/>
      <c r="KRK90" s="11"/>
      <c r="KRL90" s="11"/>
      <c r="KRM90" s="11"/>
      <c r="KRN90" s="11"/>
      <c r="KRO90" s="11"/>
      <c r="KRP90" s="11"/>
      <c r="KRQ90" s="11"/>
      <c r="KRR90" s="11"/>
      <c r="KRS90" s="11"/>
      <c r="KRT90" s="11"/>
      <c r="KRU90" s="11"/>
      <c r="KRV90" s="11"/>
      <c r="KRW90" s="11"/>
      <c r="KRX90" s="11"/>
      <c r="KRY90" s="11"/>
      <c r="KRZ90" s="11"/>
      <c r="KSA90" s="11"/>
      <c r="KSB90" s="11"/>
      <c r="KSC90" s="11"/>
      <c r="KSD90" s="11"/>
      <c r="KSE90" s="11"/>
      <c r="KSF90" s="11"/>
      <c r="KSG90" s="11"/>
      <c r="KSH90" s="11"/>
      <c r="KSI90" s="11"/>
      <c r="KSJ90" s="11"/>
      <c r="KSK90" s="11"/>
      <c r="KSL90" s="11"/>
      <c r="KSM90" s="11"/>
      <c r="KSN90" s="11"/>
      <c r="KSO90" s="11"/>
      <c r="KSP90" s="11"/>
      <c r="KSQ90" s="11"/>
      <c r="KSR90" s="11"/>
      <c r="KSS90" s="11"/>
      <c r="KST90" s="11"/>
      <c r="KSU90" s="11"/>
      <c r="KSV90" s="11"/>
      <c r="KSW90" s="11"/>
      <c r="KSX90" s="11"/>
      <c r="KSY90" s="11"/>
      <c r="KSZ90" s="11"/>
      <c r="KTA90" s="11"/>
      <c r="KTB90" s="11"/>
      <c r="KTC90" s="11"/>
      <c r="KTD90" s="11"/>
      <c r="KTE90" s="11"/>
      <c r="KTF90" s="11"/>
      <c r="KTG90" s="11"/>
      <c r="KTH90" s="11"/>
      <c r="KTI90" s="11"/>
      <c r="KTJ90" s="11"/>
      <c r="KTK90" s="11"/>
      <c r="KTL90" s="11"/>
      <c r="KTM90" s="11"/>
      <c r="KTN90" s="11"/>
      <c r="KTO90" s="11"/>
      <c r="KTP90" s="11"/>
      <c r="KTQ90" s="11"/>
      <c r="KTR90" s="11"/>
      <c r="KTS90" s="11"/>
      <c r="KTT90" s="11"/>
      <c r="KTU90" s="11"/>
      <c r="KTV90" s="11"/>
      <c r="KTW90" s="11"/>
      <c r="KTX90" s="11"/>
      <c r="KTY90" s="11"/>
      <c r="KTZ90" s="11"/>
      <c r="KUA90" s="11"/>
      <c r="KUB90" s="11"/>
      <c r="KUC90" s="11"/>
      <c r="KUD90" s="11"/>
      <c r="KUE90" s="11"/>
      <c r="KUF90" s="11"/>
      <c r="KUG90" s="11"/>
      <c r="KUH90" s="11"/>
      <c r="KUI90" s="11"/>
      <c r="KUJ90" s="11"/>
      <c r="KUK90" s="11"/>
      <c r="KUL90" s="11"/>
      <c r="KUM90" s="11"/>
      <c r="KUN90" s="11"/>
      <c r="KUO90" s="11"/>
      <c r="KUP90" s="11"/>
      <c r="KUQ90" s="11"/>
      <c r="KUR90" s="11"/>
      <c r="KUS90" s="11"/>
      <c r="KUT90" s="11"/>
      <c r="KUU90" s="11"/>
      <c r="KUV90" s="11"/>
      <c r="KUW90" s="11"/>
      <c r="KUX90" s="11"/>
      <c r="KUY90" s="11"/>
      <c r="KUZ90" s="11"/>
      <c r="KVA90" s="11"/>
      <c r="KVB90" s="11"/>
      <c r="KVC90" s="11"/>
      <c r="KVD90" s="11"/>
      <c r="KVE90" s="11"/>
      <c r="KVF90" s="11"/>
      <c r="KVG90" s="11"/>
      <c r="KVH90" s="11"/>
      <c r="KVI90" s="11"/>
      <c r="KVJ90" s="11"/>
      <c r="KVK90" s="11"/>
      <c r="KVL90" s="11"/>
      <c r="KVM90" s="11"/>
      <c r="KVN90" s="11"/>
      <c r="KVO90" s="11"/>
      <c r="KVP90" s="11"/>
      <c r="KVQ90" s="11"/>
      <c r="KVR90" s="11"/>
      <c r="KVS90" s="11"/>
      <c r="KVT90" s="11"/>
      <c r="KVU90" s="11"/>
      <c r="KVV90" s="11"/>
      <c r="KVW90" s="11"/>
      <c r="KVX90" s="11"/>
      <c r="KVY90" s="11"/>
      <c r="KVZ90" s="11"/>
      <c r="KWA90" s="11"/>
      <c r="KWB90" s="11"/>
      <c r="KWC90" s="11"/>
      <c r="KWD90" s="11"/>
      <c r="KWE90" s="11"/>
      <c r="KWF90" s="11"/>
      <c r="KWG90" s="11"/>
      <c r="KWH90" s="11"/>
      <c r="KWI90" s="11"/>
      <c r="KWJ90" s="11"/>
      <c r="KWK90" s="11"/>
      <c r="KWL90" s="11"/>
      <c r="KWM90" s="11"/>
      <c r="KWN90" s="11"/>
      <c r="KWO90" s="11"/>
      <c r="KWP90" s="11"/>
      <c r="KWQ90" s="11"/>
      <c r="KWR90" s="11"/>
      <c r="KWS90" s="11"/>
      <c r="KWT90" s="11"/>
      <c r="KWU90" s="11"/>
      <c r="KWV90" s="11"/>
      <c r="KWW90" s="11"/>
      <c r="KWX90" s="11"/>
      <c r="KWY90" s="11"/>
      <c r="KWZ90" s="11"/>
      <c r="KXA90" s="11"/>
      <c r="KXB90" s="11"/>
      <c r="KXC90" s="11"/>
      <c r="KXD90" s="11"/>
      <c r="KXE90" s="11"/>
      <c r="KXF90" s="11"/>
      <c r="KXG90" s="11"/>
      <c r="KXH90" s="11"/>
      <c r="KXI90" s="11"/>
      <c r="KXJ90" s="11"/>
      <c r="KXK90" s="11"/>
      <c r="KXL90" s="11"/>
      <c r="KXM90" s="11"/>
      <c r="KXN90" s="11"/>
      <c r="KXO90" s="11"/>
      <c r="KXP90" s="11"/>
      <c r="KXQ90" s="11"/>
      <c r="KXR90" s="11"/>
      <c r="KXS90" s="11"/>
      <c r="KXT90" s="11"/>
      <c r="KXU90" s="11"/>
      <c r="KXV90" s="11"/>
      <c r="KXW90" s="11"/>
      <c r="KXX90" s="11"/>
      <c r="KXY90" s="11"/>
      <c r="KXZ90" s="11"/>
      <c r="KYA90" s="11"/>
      <c r="KYB90" s="11"/>
      <c r="KYC90" s="11"/>
      <c r="KYD90" s="11"/>
      <c r="KYE90" s="11"/>
      <c r="KYF90" s="11"/>
      <c r="KYG90" s="11"/>
      <c r="KYH90" s="11"/>
      <c r="KYI90" s="11"/>
      <c r="KYJ90" s="11"/>
      <c r="KYK90" s="11"/>
      <c r="KYL90" s="11"/>
      <c r="KYM90" s="11"/>
      <c r="KYN90" s="11"/>
      <c r="KYO90" s="11"/>
      <c r="KYP90" s="11"/>
      <c r="KYQ90" s="11"/>
      <c r="KYR90" s="11"/>
      <c r="KYS90" s="11"/>
      <c r="KYT90" s="11"/>
      <c r="KYU90" s="11"/>
      <c r="KYV90" s="11"/>
      <c r="KYW90" s="11"/>
      <c r="KYX90" s="11"/>
      <c r="KYY90" s="11"/>
      <c r="KYZ90" s="11"/>
      <c r="KZA90" s="11"/>
      <c r="KZB90" s="11"/>
      <c r="KZC90" s="11"/>
      <c r="KZD90" s="11"/>
      <c r="KZE90" s="11"/>
      <c r="KZF90" s="11"/>
      <c r="KZG90" s="11"/>
      <c r="KZH90" s="11"/>
      <c r="KZI90" s="11"/>
      <c r="KZJ90" s="11"/>
      <c r="KZK90" s="11"/>
      <c r="KZL90" s="11"/>
      <c r="KZM90" s="11"/>
      <c r="KZN90" s="11"/>
      <c r="KZO90" s="11"/>
      <c r="KZP90" s="11"/>
      <c r="KZQ90" s="11"/>
      <c r="KZR90" s="11"/>
      <c r="KZS90" s="11"/>
      <c r="KZT90" s="11"/>
      <c r="KZU90" s="11"/>
      <c r="KZV90" s="11"/>
      <c r="KZW90" s="11"/>
      <c r="KZX90" s="11"/>
      <c r="KZY90" s="11"/>
      <c r="KZZ90" s="11"/>
      <c r="LAA90" s="11"/>
      <c r="LAB90" s="11"/>
      <c r="LAC90" s="11"/>
      <c r="LAD90" s="11"/>
      <c r="LAE90" s="11"/>
      <c r="LAF90" s="11"/>
      <c r="LAG90" s="11"/>
      <c r="LAH90" s="11"/>
      <c r="LAI90" s="11"/>
      <c r="LAJ90" s="11"/>
      <c r="LAK90" s="11"/>
      <c r="LAL90" s="11"/>
      <c r="LAM90" s="11"/>
      <c r="LAN90" s="11"/>
      <c r="LAO90" s="11"/>
      <c r="LAP90" s="11"/>
      <c r="LAQ90" s="11"/>
      <c r="LAR90" s="11"/>
      <c r="LAS90" s="11"/>
      <c r="LAT90" s="11"/>
      <c r="LAU90" s="11"/>
      <c r="LAV90" s="11"/>
      <c r="LAW90" s="11"/>
      <c r="LAX90" s="11"/>
      <c r="LAY90" s="11"/>
      <c r="LAZ90" s="11"/>
      <c r="LBA90" s="11"/>
      <c r="LBB90" s="11"/>
      <c r="LBC90" s="11"/>
      <c r="LBD90" s="11"/>
      <c r="LBE90" s="11"/>
      <c r="LBF90" s="11"/>
      <c r="LBG90" s="11"/>
      <c r="LBH90" s="11"/>
      <c r="LBI90" s="11"/>
      <c r="LBJ90" s="11"/>
      <c r="LBK90" s="11"/>
      <c r="LBL90" s="11"/>
      <c r="LBM90" s="11"/>
      <c r="LBN90" s="11"/>
      <c r="LBO90" s="11"/>
      <c r="LBP90" s="11"/>
      <c r="LBQ90" s="11"/>
      <c r="LBR90" s="11"/>
      <c r="LBS90" s="11"/>
      <c r="LBT90" s="11"/>
      <c r="LBU90" s="11"/>
      <c r="LBV90" s="11"/>
      <c r="LBW90" s="11"/>
      <c r="LBX90" s="11"/>
      <c r="LBY90" s="11"/>
      <c r="LBZ90" s="11"/>
      <c r="LCA90" s="11"/>
      <c r="LCB90" s="11"/>
      <c r="LCC90" s="11"/>
      <c r="LCD90" s="11"/>
      <c r="LCE90" s="11"/>
      <c r="LCF90" s="11"/>
      <c r="LCG90" s="11"/>
      <c r="LCH90" s="11"/>
      <c r="LCI90" s="11"/>
      <c r="LCJ90" s="11"/>
      <c r="LCK90" s="11"/>
      <c r="LCL90" s="11"/>
      <c r="LCM90" s="11"/>
      <c r="LCN90" s="11"/>
      <c r="LCO90" s="11"/>
      <c r="LCP90" s="11"/>
      <c r="LCQ90" s="11"/>
      <c r="LCR90" s="11"/>
      <c r="LCS90" s="11"/>
      <c r="LCT90" s="11"/>
      <c r="LCU90" s="11"/>
      <c r="LCV90" s="11"/>
      <c r="LCW90" s="11"/>
      <c r="LCX90" s="11"/>
      <c r="LCY90" s="11"/>
      <c r="LCZ90" s="11"/>
      <c r="LDA90" s="11"/>
      <c r="LDB90" s="11"/>
      <c r="LDC90" s="11"/>
      <c r="LDD90" s="11"/>
      <c r="LDE90" s="11"/>
      <c r="LDF90" s="11"/>
      <c r="LDG90" s="11"/>
      <c r="LDH90" s="11"/>
      <c r="LDI90" s="11"/>
      <c r="LDJ90" s="11"/>
      <c r="LDK90" s="11"/>
      <c r="LDL90" s="11"/>
      <c r="LDM90" s="11"/>
      <c r="LDN90" s="11"/>
      <c r="LDO90" s="11"/>
      <c r="LDP90" s="11"/>
      <c r="LDQ90" s="11"/>
      <c r="LDR90" s="11"/>
      <c r="LDS90" s="11"/>
      <c r="LDT90" s="11"/>
      <c r="LDU90" s="11"/>
      <c r="LDV90" s="11"/>
      <c r="LDW90" s="11"/>
      <c r="LDX90" s="11"/>
      <c r="LDY90" s="11"/>
      <c r="LDZ90" s="11"/>
      <c r="LEA90" s="11"/>
      <c r="LEB90" s="11"/>
      <c r="LEC90" s="11"/>
      <c r="LED90" s="11"/>
      <c r="LEE90" s="11"/>
      <c r="LEF90" s="11"/>
      <c r="LEG90" s="11"/>
      <c r="LEH90" s="11"/>
      <c r="LEI90" s="11"/>
      <c r="LEJ90" s="11"/>
      <c r="LEK90" s="11"/>
      <c r="LEL90" s="11"/>
      <c r="LEM90" s="11"/>
      <c r="LEN90" s="11"/>
      <c r="LEO90" s="11"/>
      <c r="LEP90" s="11"/>
      <c r="LEQ90" s="11"/>
      <c r="LER90" s="11"/>
      <c r="LES90" s="11"/>
      <c r="LET90" s="11"/>
      <c r="LEU90" s="11"/>
      <c r="LEV90" s="11"/>
      <c r="LEW90" s="11"/>
      <c r="LEX90" s="11"/>
      <c r="LEY90" s="11"/>
      <c r="LEZ90" s="11"/>
      <c r="LFA90" s="11"/>
      <c r="LFB90" s="11"/>
      <c r="LFC90" s="11"/>
      <c r="LFD90" s="11"/>
      <c r="LFE90" s="11"/>
      <c r="LFF90" s="11"/>
      <c r="LFG90" s="11"/>
      <c r="LFH90" s="11"/>
      <c r="LFI90" s="11"/>
      <c r="LFJ90" s="11"/>
      <c r="LFK90" s="11"/>
      <c r="LFL90" s="11"/>
      <c r="LFM90" s="11"/>
      <c r="LFN90" s="11"/>
      <c r="LFO90" s="11"/>
      <c r="LFP90" s="11"/>
      <c r="LFQ90" s="11"/>
      <c r="LFR90" s="11"/>
      <c r="LFS90" s="11"/>
      <c r="LFT90" s="11"/>
      <c r="LFU90" s="11"/>
      <c r="LFV90" s="11"/>
      <c r="LFW90" s="11"/>
      <c r="LFX90" s="11"/>
      <c r="LFY90" s="11"/>
      <c r="LFZ90" s="11"/>
      <c r="LGA90" s="11"/>
      <c r="LGB90" s="11"/>
      <c r="LGC90" s="11"/>
      <c r="LGD90" s="11"/>
      <c r="LGE90" s="11"/>
      <c r="LGF90" s="11"/>
      <c r="LGG90" s="11"/>
      <c r="LGH90" s="11"/>
      <c r="LGI90" s="11"/>
      <c r="LGJ90" s="11"/>
      <c r="LGK90" s="11"/>
      <c r="LGL90" s="11"/>
      <c r="LGM90" s="11"/>
      <c r="LGN90" s="11"/>
      <c r="LGO90" s="11"/>
      <c r="LGP90" s="11"/>
      <c r="LGQ90" s="11"/>
      <c r="LGR90" s="11"/>
      <c r="LGS90" s="11"/>
      <c r="LGT90" s="11"/>
      <c r="LGU90" s="11"/>
      <c r="LGV90" s="11"/>
      <c r="LGW90" s="11"/>
      <c r="LGX90" s="11"/>
      <c r="LGY90" s="11"/>
      <c r="LGZ90" s="11"/>
      <c r="LHA90" s="11"/>
      <c r="LHB90" s="11"/>
      <c r="LHC90" s="11"/>
      <c r="LHD90" s="11"/>
      <c r="LHE90" s="11"/>
      <c r="LHF90" s="11"/>
      <c r="LHG90" s="11"/>
      <c r="LHH90" s="11"/>
      <c r="LHI90" s="11"/>
      <c r="LHJ90" s="11"/>
      <c r="LHK90" s="11"/>
      <c r="LHL90" s="11"/>
      <c r="LHM90" s="11"/>
      <c r="LHN90" s="11"/>
      <c r="LHO90" s="11"/>
      <c r="LHP90" s="11"/>
      <c r="LHQ90" s="11"/>
      <c r="LHR90" s="11"/>
      <c r="LHS90" s="11"/>
      <c r="LHT90" s="11"/>
      <c r="LHU90" s="11"/>
      <c r="LHV90" s="11"/>
      <c r="LHW90" s="11"/>
      <c r="LHX90" s="11"/>
      <c r="LHY90" s="11"/>
      <c r="LHZ90" s="11"/>
      <c r="LIA90" s="11"/>
      <c r="LIB90" s="11"/>
      <c r="LIC90" s="11"/>
      <c r="LID90" s="11"/>
      <c r="LIE90" s="11"/>
      <c r="LIF90" s="11"/>
      <c r="LIG90" s="11"/>
      <c r="LIH90" s="11"/>
      <c r="LII90" s="11"/>
      <c r="LIJ90" s="11"/>
      <c r="LIK90" s="11"/>
      <c r="LIL90" s="11"/>
      <c r="LIM90" s="11"/>
      <c r="LIN90" s="11"/>
      <c r="LIO90" s="11"/>
      <c r="LIP90" s="11"/>
      <c r="LIQ90" s="11"/>
      <c r="LIR90" s="11"/>
      <c r="LIS90" s="11"/>
      <c r="LIT90" s="11"/>
      <c r="LIU90" s="11"/>
      <c r="LIV90" s="11"/>
      <c r="LIW90" s="11"/>
      <c r="LIX90" s="11"/>
      <c r="LIY90" s="11"/>
      <c r="LIZ90" s="11"/>
      <c r="LJA90" s="11"/>
      <c r="LJB90" s="11"/>
      <c r="LJC90" s="11"/>
      <c r="LJD90" s="11"/>
      <c r="LJE90" s="11"/>
      <c r="LJF90" s="11"/>
      <c r="LJG90" s="11"/>
      <c r="LJH90" s="11"/>
      <c r="LJI90" s="11"/>
      <c r="LJJ90" s="11"/>
      <c r="LJK90" s="11"/>
      <c r="LJL90" s="11"/>
      <c r="LJM90" s="11"/>
      <c r="LJN90" s="11"/>
      <c r="LJO90" s="11"/>
      <c r="LJP90" s="11"/>
      <c r="LJQ90" s="11"/>
      <c r="LJR90" s="11"/>
      <c r="LJS90" s="11"/>
      <c r="LJT90" s="11"/>
      <c r="LJU90" s="11"/>
      <c r="LJV90" s="11"/>
      <c r="LJW90" s="11"/>
      <c r="LJX90" s="11"/>
      <c r="LJY90" s="11"/>
      <c r="LJZ90" s="11"/>
      <c r="LKA90" s="11"/>
      <c r="LKB90" s="11"/>
      <c r="LKC90" s="11"/>
      <c r="LKD90" s="11"/>
      <c r="LKE90" s="11"/>
      <c r="LKF90" s="11"/>
      <c r="LKG90" s="11"/>
      <c r="LKH90" s="11"/>
      <c r="LKI90" s="11"/>
      <c r="LKJ90" s="11"/>
      <c r="LKK90" s="11"/>
      <c r="LKL90" s="11"/>
      <c r="LKM90" s="11"/>
      <c r="LKN90" s="11"/>
      <c r="LKO90" s="11"/>
      <c r="LKP90" s="11"/>
      <c r="LKQ90" s="11"/>
      <c r="LKR90" s="11"/>
      <c r="LKS90" s="11"/>
      <c r="LKT90" s="11"/>
      <c r="LKU90" s="11"/>
      <c r="LKV90" s="11"/>
      <c r="LKW90" s="11"/>
      <c r="LKX90" s="11"/>
      <c r="LKY90" s="11"/>
      <c r="LKZ90" s="11"/>
      <c r="LLA90" s="11"/>
      <c r="LLB90" s="11"/>
      <c r="LLC90" s="11"/>
      <c r="LLD90" s="11"/>
      <c r="LLE90" s="11"/>
      <c r="LLF90" s="11"/>
      <c r="LLG90" s="11"/>
      <c r="LLH90" s="11"/>
      <c r="LLI90" s="11"/>
      <c r="LLJ90" s="11"/>
      <c r="LLK90" s="11"/>
      <c r="LLL90" s="11"/>
      <c r="LLM90" s="11"/>
      <c r="LLN90" s="11"/>
      <c r="LLO90" s="11"/>
      <c r="LLP90" s="11"/>
      <c r="LLQ90" s="11"/>
      <c r="LLR90" s="11"/>
      <c r="LLS90" s="11"/>
      <c r="LLT90" s="11"/>
      <c r="LLU90" s="11"/>
      <c r="LLV90" s="11"/>
      <c r="LLW90" s="11"/>
      <c r="LLX90" s="11"/>
      <c r="LLY90" s="11"/>
      <c r="LLZ90" s="11"/>
      <c r="LMA90" s="11"/>
      <c r="LMB90" s="11"/>
      <c r="LMC90" s="11"/>
      <c r="LMD90" s="11"/>
      <c r="LME90" s="11"/>
      <c r="LMF90" s="11"/>
      <c r="LMG90" s="11"/>
      <c r="LMH90" s="11"/>
      <c r="LMI90" s="11"/>
      <c r="LMJ90" s="11"/>
      <c r="LMK90" s="11"/>
      <c r="LML90" s="11"/>
      <c r="LMM90" s="11"/>
      <c r="LMN90" s="11"/>
      <c r="LMO90" s="11"/>
      <c r="LMP90" s="11"/>
      <c r="LMQ90" s="11"/>
      <c r="LMR90" s="11"/>
      <c r="LMS90" s="11"/>
      <c r="LMT90" s="11"/>
      <c r="LMU90" s="11"/>
      <c r="LMV90" s="11"/>
      <c r="LMW90" s="11"/>
      <c r="LMX90" s="11"/>
      <c r="LMY90" s="11"/>
      <c r="LMZ90" s="11"/>
      <c r="LNA90" s="11"/>
      <c r="LNB90" s="11"/>
      <c r="LNC90" s="11"/>
      <c r="LND90" s="11"/>
      <c r="LNE90" s="11"/>
      <c r="LNF90" s="11"/>
      <c r="LNG90" s="11"/>
      <c r="LNH90" s="11"/>
      <c r="LNI90" s="11"/>
      <c r="LNJ90" s="11"/>
      <c r="LNK90" s="11"/>
      <c r="LNL90" s="11"/>
      <c r="LNM90" s="11"/>
      <c r="LNN90" s="11"/>
      <c r="LNO90" s="11"/>
      <c r="LNP90" s="11"/>
      <c r="LNQ90" s="11"/>
      <c r="LNR90" s="11"/>
      <c r="LNS90" s="11"/>
      <c r="LNT90" s="11"/>
      <c r="LNU90" s="11"/>
      <c r="LNV90" s="11"/>
      <c r="LNW90" s="11"/>
      <c r="LNX90" s="11"/>
      <c r="LNY90" s="11"/>
      <c r="LNZ90" s="11"/>
      <c r="LOA90" s="11"/>
      <c r="LOB90" s="11"/>
      <c r="LOC90" s="11"/>
      <c r="LOD90" s="11"/>
      <c r="LOE90" s="11"/>
      <c r="LOF90" s="11"/>
      <c r="LOG90" s="11"/>
      <c r="LOH90" s="11"/>
      <c r="LOI90" s="11"/>
      <c r="LOJ90" s="11"/>
      <c r="LOK90" s="11"/>
      <c r="LOL90" s="11"/>
      <c r="LOM90" s="11"/>
      <c r="LON90" s="11"/>
      <c r="LOO90" s="11"/>
      <c r="LOP90" s="11"/>
      <c r="LOQ90" s="11"/>
      <c r="LOR90" s="11"/>
      <c r="LOS90" s="11"/>
      <c r="LOT90" s="11"/>
      <c r="LOU90" s="11"/>
      <c r="LOV90" s="11"/>
      <c r="LOW90" s="11"/>
      <c r="LOX90" s="11"/>
      <c r="LOY90" s="11"/>
      <c r="LOZ90" s="11"/>
      <c r="LPA90" s="11"/>
      <c r="LPB90" s="11"/>
      <c r="LPC90" s="11"/>
      <c r="LPD90" s="11"/>
      <c r="LPE90" s="11"/>
      <c r="LPF90" s="11"/>
      <c r="LPG90" s="11"/>
      <c r="LPH90" s="11"/>
      <c r="LPI90" s="11"/>
      <c r="LPJ90" s="11"/>
      <c r="LPK90" s="11"/>
      <c r="LPL90" s="11"/>
      <c r="LPM90" s="11"/>
      <c r="LPN90" s="11"/>
      <c r="LPO90" s="11"/>
      <c r="LPP90" s="11"/>
      <c r="LPQ90" s="11"/>
      <c r="LPR90" s="11"/>
      <c r="LPS90" s="11"/>
      <c r="LPT90" s="11"/>
      <c r="LPU90" s="11"/>
      <c r="LPV90" s="11"/>
      <c r="LPW90" s="11"/>
      <c r="LPX90" s="11"/>
      <c r="LPY90" s="11"/>
      <c r="LPZ90" s="11"/>
      <c r="LQA90" s="11"/>
      <c r="LQB90" s="11"/>
      <c r="LQC90" s="11"/>
      <c r="LQD90" s="11"/>
      <c r="LQE90" s="11"/>
      <c r="LQF90" s="11"/>
      <c r="LQG90" s="11"/>
      <c r="LQH90" s="11"/>
      <c r="LQI90" s="11"/>
      <c r="LQJ90" s="11"/>
      <c r="LQK90" s="11"/>
      <c r="LQL90" s="11"/>
      <c r="LQM90" s="11"/>
      <c r="LQN90" s="11"/>
      <c r="LQO90" s="11"/>
      <c r="LQP90" s="11"/>
      <c r="LQQ90" s="11"/>
      <c r="LQR90" s="11"/>
      <c r="LQS90" s="11"/>
      <c r="LQT90" s="11"/>
      <c r="LQU90" s="11"/>
      <c r="LQV90" s="11"/>
      <c r="LQW90" s="11"/>
      <c r="LQX90" s="11"/>
      <c r="LQY90" s="11"/>
      <c r="LQZ90" s="11"/>
      <c r="LRA90" s="11"/>
      <c r="LRB90" s="11"/>
      <c r="LRC90" s="11"/>
      <c r="LRD90" s="11"/>
      <c r="LRE90" s="11"/>
      <c r="LRF90" s="11"/>
      <c r="LRG90" s="11"/>
      <c r="LRH90" s="11"/>
      <c r="LRI90" s="11"/>
      <c r="LRJ90" s="11"/>
      <c r="LRK90" s="11"/>
      <c r="LRL90" s="11"/>
      <c r="LRM90" s="11"/>
      <c r="LRN90" s="11"/>
      <c r="LRO90" s="11"/>
      <c r="LRP90" s="11"/>
      <c r="LRQ90" s="11"/>
      <c r="LRR90" s="11"/>
      <c r="LRS90" s="11"/>
      <c r="LRT90" s="11"/>
      <c r="LRU90" s="11"/>
      <c r="LRV90" s="11"/>
      <c r="LRW90" s="11"/>
      <c r="LRX90" s="11"/>
      <c r="LRY90" s="11"/>
      <c r="LRZ90" s="11"/>
      <c r="LSA90" s="11"/>
      <c r="LSB90" s="11"/>
      <c r="LSC90" s="11"/>
      <c r="LSD90" s="11"/>
      <c r="LSE90" s="11"/>
      <c r="LSF90" s="11"/>
      <c r="LSG90" s="11"/>
      <c r="LSH90" s="11"/>
      <c r="LSI90" s="11"/>
      <c r="LSJ90" s="11"/>
      <c r="LSK90" s="11"/>
      <c r="LSL90" s="11"/>
      <c r="LSM90" s="11"/>
      <c r="LSN90" s="11"/>
      <c r="LSO90" s="11"/>
      <c r="LSP90" s="11"/>
      <c r="LSQ90" s="11"/>
      <c r="LSR90" s="11"/>
      <c r="LSS90" s="11"/>
      <c r="LST90" s="11"/>
      <c r="LSU90" s="11"/>
      <c r="LSV90" s="11"/>
      <c r="LSW90" s="11"/>
      <c r="LSX90" s="11"/>
      <c r="LSY90" s="11"/>
      <c r="LSZ90" s="11"/>
      <c r="LTA90" s="11"/>
      <c r="LTB90" s="11"/>
      <c r="LTC90" s="11"/>
      <c r="LTD90" s="11"/>
      <c r="LTE90" s="11"/>
      <c r="LTF90" s="11"/>
      <c r="LTG90" s="11"/>
      <c r="LTH90" s="11"/>
      <c r="LTI90" s="11"/>
      <c r="LTJ90" s="11"/>
      <c r="LTK90" s="11"/>
      <c r="LTL90" s="11"/>
      <c r="LTM90" s="11"/>
      <c r="LTN90" s="11"/>
      <c r="LTO90" s="11"/>
      <c r="LTP90" s="11"/>
      <c r="LTQ90" s="11"/>
      <c r="LTR90" s="11"/>
      <c r="LTS90" s="11"/>
      <c r="LTT90" s="11"/>
      <c r="LTU90" s="11"/>
      <c r="LTV90" s="11"/>
      <c r="LTW90" s="11"/>
      <c r="LTX90" s="11"/>
      <c r="LTY90" s="11"/>
      <c r="LTZ90" s="11"/>
      <c r="LUA90" s="11"/>
      <c r="LUB90" s="11"/>
      <c r="LUC90" s="11"/>
      <c r="LUD90" s="11"/>
      <c r="LUE90" s="11"/>
      <c r="LUF90" s="11"/>
      <c r="LUG90" s="11"/>
      <c r="LUH90" s="11"/>
      <c r="LUI90" s="11"/>
      <c r="LUJ90" s="11"/>
      <c r="LUK90" s="11"/>
      <c r="LUL90" s="11"/>
      <c r="LUM90" s="11"/>
      <c r="LUN90" s="11"/>
      <c r="LUO90" s="11"/>
      <c r="LUP90" s="11"/>
      <c r="LUQ90" s="11"/>
      <c r="LUR90" s="11"/>
      <c r="LUS90" s="11"/>
      <c r="LUT90" s="11"/>
      <c r="LUU90" s="11"/>
      <c r="LUV90" s="11"/>
      <c r="LUW90" s="11"/>
      <c r="LUX90" s="11"/>
      <c r="LUY90" s="11"/>
      <c r="LUZ90" s="11"/>
      <c r="LVA90" s="11"/>
      <c r="LVB90" s="11"/>
      <c r="LVC90" s="11"/>
      <c r="LVD90" s="11"/>
      <c r="LVE90" s="11"/>
      <c r="LVF90" s="11"/>
      <c r="LVG90" s="11"/>
      <c r="LVH90" s="11"/>
      <c r="LVI90" s="11"/>
      <c r="LVJ90" s="11"/>
      <c r="LVK90" s="11"/>
      <c r="LVL90" s="11"/>
      <c r="LVM90" s="11"/>
      <c r="LVN90" s="11"/>
      <c r="LVO90" s="11"/>
      <c r="LVP90" s="11"/>
      <c r="LVQ90" s="11"/>
      <c r="LVR90" s="11"/>
      <c r="LVS90" s="11"/>
      <c r="LVT90" s="11"/>
      <c r="LVU90" s="11"/>
      <c r="LVV90" s="11"/>
      <c r="LVW90" s="11"/>
      <c r="LVX90" s="11"/>
      <c r="LVY90" s="11"/>
      <c r="LVZ90" s="11"/>
      <c r="LWA90" s="11"/>
      <c r="LWB90" s="11"/>
      <c r="LWC90" s="11"/>
      <c r="LWD90" s="11"/>
      <c r="LWE90" s="11"/>
      <c r="LWF90" s="11"/>
      <c r="LWG90" s="11"/>
      <c r="LWH90" s="11"/>
      <c r="LWI90" s="11"/>
      <c r="LWJ90" s="11"/>
      <c r="LWK90" s="11"/>
      <c r="LWL90" s="11"/>
      <c r="LWM90" s="11"/>
      <c r="LWN90" s="11"/>
      <c r="LWO90" s="11"/>
      <c r="LWP90" s="11"/>
      <c r="LWQ90" s="11"/>
      <c r="LWR90" s="11"/>
      <c r="LWS90" s="11"/>
      <c r="LWT90" s="11"/>
      <c r="LWU90" s="11"/>
      <c r="LWV90" s="11"/>
      <c r="LWW90" s="11"/>
      <c r="LWX90" s="11"/>
      <c r="LWY90" s="11"/>
      <c r="LWZ90" s="11"/>
      <c r="LXA90" s="11"/>
      <c r="LXB90" s="11"/>
      <c r="LXC90" s="11"/>
      <c r="LXD90" s="11"/>
      <c r="LXE90" s="11"/>
      <c r="LXF90" s="11"/>
      <c r="LXG90" s="11"/>
      <c r="LXH90" s="11"/>
      <c r="LXI90" s="11"/>
      <c r="LXJ90" s="11"/>
      <c r="LXK90" s="11"/>
      <c r="LXL90" s="11"/>
      <c r="LXM90" s="11"/>
      <c r="LXN90" s="11"/>
      <c r="LXO90" s="11"/>
      <c r="LXP90" s="11"/>
      <c r="LXQ90" s="11"/>
      <c r="LXR90" s="11"/>
      <c r="LXS90" s="11"/>
      <c r="LXT90" s="11"/>
      <c r="LXU90" s="11"/>
      <c r="LXV90" s="11"/>
      <c r="LXW90" s="11"/>
      <c r="LXX90" s="11"/>
      <c r="LXY90" s="11"/>
      <c r="LXZ90" s="11"/>
      <c r="LYA90" s="11"/>
      <c r="LYB90" s="11"/>
      <c r="LYC90" s="11"/>
      <c r="LYD90" s="11"/>
      <c r="LYE90" s="11"/>
      <c r="LYF90" s="11"/>
      <c r="LYG90" s="11"/>
      <c r="LYH90" s="11"/>
      <c r="LYI90" s="11"/>
      <c r="LYJ90" s="11"/>
      <c r="LYK90" s="11"/>
      <c r="LYL90" s="11"/>
      <c r="LYM90" s="11"/>
      <c r="LYN90" s="11"/>
      <c r="LYO90" s="11"/>
      <c r="LYP90" s="11"/>
      <c r="LYQ90" s="11"/>
      <c r="LYR90" s="11"/>
      <c r="LYS90" s="11"/>
      <c r="LYT90" s="11"/>
      <c r="LYU90" s="11"/>
      <c r="LYV90" s="11"/>
      <c r="LYW90" s="11"/>
      <c r="LYX90" s="11"/>
      <c r="LYY90" s="11"/>
      <c r="LYZ90" s="11"/>
      <c r="LZA90" s="11"/>
      <c r="LZB90" s="11"/>
      <c r="LZC90" s="11"/>
      <c r="LZD90" s="11"/>
      <c r="LZE90" s="11"/>
      <c r="LZF90" s="11"/>
      <c r="LZG90" s="11"/>
      <c r="LZH90" s="11"/>
      <c r="LZI90" s="11"/>
      <c r="LZJ90" s="11"/>
      <c r="LZK90" s="11"/>
      <c r="LZL90" s="11"/>
      <c r="LZM90" s="11"/>
      <c r="LZN90" s="11"/>
      <c r="LZO90" s="11"/>
      <c r="LZP90" s="11"/>
      <c r="LZQ90" s="11"/>
      <c r="LZR90" s="11"/>
      <c r="LZS90" s="11"/>
      <c r="LZT90" s="11"/>
      <c r="LZU90" s="11"/>
      <c r="LZV90" s="11"/>
      <c r="LZW90" s="11"/>
      <c r="LZX90" s="11"/>
      <c r="LZY90" s="11"/>
      <c r="LZZ90" s="11"/>
      <c r="MAA90" s="11"/>
      <c r="MAB90" s="11"/>
      <c r="MAC90" s="11"/>
      <c r="MAD90" s="11"/>
      <c r="MAE90" s="11"/>
      <c r="MAF90" s="11"/>
      <c r="MAG90" s="11"/>
      <c r="MAH90" s="11"/>
      <c r="MAI90" s="11"/>
      <c r="MAJ90" s="11"/>
      <c r="MAK90" s="11"/>
      <c r="MAL90" s="11"/>
      <c r="MAM90" s="11"/>
      <c r="MAN90" s="11"/>
      <c r="MAO90" s="11"/>
      <c r="MAP90" s="11"/>
      <c r="MAQ90" s="11"/>
      <c r="MAR90" s="11"/>
      <c r="MAS90" s="11"/>
      <c r="MAT90" s="11"/>
      <c r="MAU90" s="11"/>
      <c r="MAV90" s="11"/>
      <c r="MAW90" s="11"/>
      <c r="MAX90" s="11"/>
      <c r="MAY90" s="11"/>
      <c r="MAZ90" s="11"/>
      <c r="MBA90" s="11"/>
      <c r="MBB90" s="11"/>
      <c r="MBC90" s="11"/>
      <c r="MBD90" s="11"/>
      <c r="MBE90" s="11"/>
      <c r="MBF90" s="11"/>
      <c r="MBG90" s="11"/>
      <c r="MBH90" s="11"/>
      <c r="MBI90" s="11"/>
      <c r="MBJ90" s="11"/>
      <c r="MBK90" s="11"/>
      <c r="MBL90" s="11"/>
      <c r="MBM90" s="11"/>
      <c r="MBN90" s="11"/>
      <c r="MBO90" s="11"/>
      <c r="MBP90" s="11"/>
      <c r="MBQ90" s="11"/>
      <c r="MBR90" s="11"/>
      <c r="MBS90" s="11"/>
      <c r="MBT90" s="11"/>
      <c r="MBU90" s="11"/>
      <c r="MBV90" s="11"/>
      <c r="MBW90" s="11"/>
      <c r="MBX90" s="11"/>
      <c r="MBY90" s="11"/>
      <c r="MBZ90" s="11"/>
      <c r="MCA90" s="11"/>
      <c r="MCB90" s="11"/>
      <c r="MCC90" s="11"/>
      <c r="MCD90" s="11"/>
      <c r="MCE90" s="11"/>
      <c r="MCF90" s="11"/>
      <c r="MCG90" s="11"/>
      <c r="MCH90" s="11"/>
      <c r="MCI90" s="11"/>
      <c r="MCJ90" s="11"/>
      <c r="MCK90" s="11"/>
      <c r="MCL90" s="11"/>
      <c r="MCM90" s="11"/>
      <c r="MCN90" s="11"/>
      <c r="MCO90" s="11"/>
      <c r="MCP90" s="11"/>
      <c r="MCQ90" s="11"/>
      <c r="MCR90" s="11"/>
      <c r="MCS90" s="11"/>
      <c r="MCT90" s="11"/>
      <c r="MCU90" s="11"/>
      <c r="MCV90" s="11"/>
      <c r="MCW90" s="11"/>
      <c r="MCX90" s="11"/>
      <c r="MCY90" s="11"/>
      <c r="MCZ90" s="11"/>
      <c r="MDA90" s="11"/>
      <c r="MDB90" s="11"/>
      <c r="MDC90" s="11"/>
      <c r="MDD90" s="11"/>
      <c r="MDE90" s="11"/>
      <c r="MDF90" s="11"/>
      <c r="MDG90" s="11"/>
      <c r="MDH90" s="11"/>
      <c r="MDI90" s="11"/>
      <c r="MDJ90" s="11"/>
      <c r="MDK90" s="11"/>
      <c r="MDL90" s="11"/>
      <c r="MDM90" s="11"/>
      <c r="MDN90" s="11"/>
      <c r="MDO90" s="11"/>
      <c r="MDP90" s="11"/>
      <c r="MDQ90" s="11"/>
      <c r="MDR90" s="11"/>
      <c r="MDS90" s="11"/>
      <c r="MDT90" s="11"/>
      <c r="MDU90" s="11"/>
      <c r="MDV90" s="11"/>
      <c r="MDW90" s="11"/>
      <c r="MDX90" s="11"/>
      <c r="MDY90" s="11"/>
      <c r="MDZ90" s="11"/>
      <c r="MEA90" s="11"/>
      <c r="MEB90" s="11"/>
      <c r="MEC90" s="11"/>
      <c r="MED90" s="11"/>
      <c r="MEE90" s="11"/>
      <c r="MEF90" s="11"/>
      <c r="MEG90" s="11"/>
      <c r="MEH90" s="11"/>
      <c r="MEI90" s="11"/>
      <c r="MEJ90" s="11"/>
      <c r="MEK90" s="11"/>
      <c r="MEL90" s="11"/>
      <c r="MEM90" s="11"/>
      <c r="MEN90" s="11"/>
      <c r="MEO90" s="11"/>
      <c r="MEP90" s="11"/>
      <c r="MEQ90" s="11"/>
      <c r="MER90" s="11"/>
      <c r="MES90" s="11"/>
      <c r="MET90" s="11"/>
      <c r="MEU90" s="11"/>
      <c r="MEV90" s="11"/>
      <c r="MEW90" s="11"/>
      <c r="MEX90" s="11"/>
      <c r="MEY90" s="11"/>
      <c r="MEZ90" s="11"/>
      <c r="MFA90" s="11"/>
      <c r="MFB90" s="11"/>
      <c r="MFC90" s="11"/>
      <c r="MFD90" s="11"/>
      <c r="MFE90" s="11"/>
      <c r="MFF90" s="11"/>
      <c r="MFG90" s="11"/>
      <c r="MFH90" s="11"/>
      <c r="MFI90" s="11"/>
      <c r="MFJ90" s="11"/>
      <c r="MFK90" s="11"/>
      <c r="MFL90" s="11"/>
      <c r="MFM90" s="11"/>
      <c r="MFN90" s="11"/>
      <c r="MFO90" s="11"/>
      <c r="MFP90" s="11"/>
      <c r="MFQ90" s="11"/>
      <c r="MFR90" s="11"/>
      <c r="MFS90" s="11"/>
      <c r="MFT90" s="11"/>
      <c r="MFU90" s="11"/>
      <c r="MFV90" s="11"/>
      <c r="MFW90" s="11"/>
      <c r="MFX90" s="11"/>
      <c r="MFY90" s="11"/>
      <c r="MFZ90" s="11"/>
      <c r="MGA90" s="11"/>
      <c r="MGB90" s="11"/>
      <c r="MGC90" s="11"/>
      <c r="MGD90" s="11"/>
      <c r="MGE90" s="11"/>
      <c r="MGF90" s="11"/>
      <c r="MGG90" s="11"/>
      <c r="MGH90" s="11"/>
      <c r="MGI90" s="11"/>
      <c r="MGJ90" s="11"/>
      <c r="MGK90" s="11"/>
      <c r="MGL90" s="11"/>
      <c r="MGM90" s="11"/>
      <c r="MGN90" s="11"/>
      <c r="MGO90" s="11"/>
      <c r="MGP90" s="11"/>
      <c r="MGQ90" s="11"/>
      <c r="MGR90" s="11"/>
      <c r="MGS90" s="11"/>
      <c r="MGT90" s="11"/>
      <c r="MGU90" s="11"/>
      <c r="MGV90" s="11"/>
      <c r="MGW90" s="11"/>
      <c r="MGX90" s="11"/>
      <c r="MGY90" s="11"/>
      <c r="MGZ90" s="11"/>
      <c r="MHA90" s="11"/>
      <c r="MHB90" s="11"/>
      <c r="MHC90" s="11"/>
      <c r="MHD90" s="11"/>
      <c r="MHE90" s="11"/>
      <c r="MHF90" s="11"/>
      <c r="MHG90" s="11"/>
      <c r="MHH90" s="11"/>
      <c r="MHI90" s="11"/>
      <c r="MHJ90" s="11"/>
      <c r="MHK90" s="11"/>
      <c r="MHL90" s="11"/>
      <c r="MHM90" s="11"/>
      <c r="MHN90" s="11"/>
      <c r="MHO90" s="11"/>
      <c r="MHP90" s="11"/>
      <c r="MHQ90" s="11"/>
      <c r="MHR90" s="11"/>
      <c r="MHS90" s="11"/>
      <c r="MHT90" s="11"/>
      <c r="MHU90" s="11"/>
      <c r="MHV90" s="11"/>
      <c r="MHW90" s="11"/>
      <c r="MHX90" s="11"/>
      <c r="MHY90" s="11"/>
      <c r="MHZ90" s="11"/>
      <c r="MIA90" s="11"/>
      <c r="MIB90" s="11"/>
      <c r="MIC90" s="11"/>
      <c r="MID90" s="11"/>
      <c r="MIE90" s="11"/>
      <c r="MIF90" s="11"/>
      <c r="MIG90" s="11"/>
      <c r="MIH90" s="11"/>
      <c r="MII90" s="11"/>
      <c r="MIJ90" s="11"/>
      <c r="MIK90" s="11"/>
      <c r="MIL90" s="11"/>
      <c r="MIM90" s="11"/>
      <c r="MIN90" s="11"/>
      <c r="MIO90" s="11"/>
      <c r="MIP90" s="11"/>
      <c r="MIQ90" s="11"/>
      <c r="MIR90" s="11"/>
      <c r="MIS90" s="11"/>
      <c r="MIT90" s="11"/>
      <c r="MIU90" s="11"/>
      <c r="MIV90" s="11"/>
      <c r="MIW90" s="11"/>
      <c r="MIX90" s="11"/>
      <c r="MIY90" s="11"/>
      <c r="MIZ90" s="11"/>
      <c r="MJA90" s="11"/>
      <c r="MJB90" s="11"/>
      <c r="MJC90" s="11"/>
      <c r="MJD90" s="11"/>
      <c r="MJE90" s="11"/>
      <c r="MJF90" s="11"/>
      <c r="MJG90" s="11"/>
      <c r="MJH90" s="11"/>
      <c r="MJI90" s="11"/>
      <c r="MJJ90" s="11"/>
      <c r="MJK90" s="11"/>
      <c r="MJL90" s="11"/>
      <c r="MJM90" s="11"/>
      <c r="MJN90" s="11"/>
      <c r="MJO90" s="11"/>
      <c r="MJP90" s="11"/>
      <c r="MJQ90" s="11"/>
      <c r="MJR90" s="11"/>
      <c r="MJS90" s="11"/>
      <c r="MJT90" s="11"/>
      <c r="MJU90" s="11"/>
      <c r="MJV90" s="11"/>
      <c r="MJW90" s="11"/>
      <c r="MJX90" s="11"/>
      <c r="MJY90" s="11"/>
      <c r="MJZ90" s="11"/>
      <c r="MKA90" s="11"/>
      <c r="MKB90" s="11"/>
      <c r="MKC90" s="11"/>
      <c r="MKD90" s="11"/>
      <c r="MKE90" s="11"/>
      <c r="MKF90" s="11"/>
      <c r="MKG90" s="11"/>
      <c r="MKH90" s="11"/>
      <c r="MKI90" s="11"/>
      <c r="MKJ90" s="11"/>
      <c r="MKK90" s="11"/>
      <c r="MKL90" s="11"/>
      <c r="MKM90" s="11"/>
      <c r="MKN90" s="11"/>
      <c r="MKO90" s="11"/>
      <c r="MKP90" s="11"/>
      <c r="MKQ90" s="11"/>
      <c r="MKR90" s="11"/>
      <c r="MKS90" s="11"/>
      <c r="MKT90" s="11"/>
      <c r="MKU90" s="11"/>
      <c r="MKV90" s="11"/>
      <c r="MKW90" s="11"/>
      <c r="MKX90" s="11"/>
      <c r="MKY90" s="11"/>
      <c r="MKZ90" s="11"/>
      <c r="MLA90" s="11"/>
      <c r="MLB90" s="11"/>
      <c r="MLC90" s="11"/>
      <c r="MLD90" s="11"/>
      <c r="MLE90" s="11"/>
      <c r="MLF90" s="11"/>
      <c r="MLG90" s="11"/>
      <c r="MLH90" s="11"/>
      <c r="MLI90" s="11"/>
      <c r="MLJ90" s="11"/>
      <c r="MLK90" s="11"/>
      <c r="MLL90" s="11"/>
      <c r="MLM90" s="11"/>
      <c r="MLN90" s="11"/>
      <c r="MLO90" s="11"/>
      <c r="MLP90" s="11"/>
      <c r="MLQ90" s="11"/>
      <c r="MLR90" s="11"/>
      <c r="MLS90" s="11"/>
      <c r="MLT90" s="11"/>
      <c r="MLU90" s="11"/>
      <c r="MLV90" s="11"/>
      <c r="MLW90" s="11"/>
      <c r="MLX90" s="11"/>
      <c r="MLY90" s="11"/>
      <c r="MLZ90" s="11"/>
      <c r="MMA90" s="11"/>
      <c r="MMB90" s="11"/>
      <c r="MMC90" s="11"/>
      <c r="MMD90" s="11"/>
      <c r="MME90" s="11"/>
      <c r="MMF90" s="11"/>
      <c r="MMG90" s="11"/>
      <c r="MMH90" s="11"/>
      <c r="MMI90" s="11"/>
      <c r="MMJ90" s="11"/>
      <c r="MMK90" s="11"/>
      <c r="MML90" s="11"/>
      <c r="MMM90" s="11"/>
      <c r="MMN90" s="11"/>
      <c r="MMO90" s="11"/>
      <c r="MMP90" s="11"/>
      <c r="MMQ90" s="11"/>
      <c r="MMR90" s="11"/>
      <c r="MMS90" s="11"/>
      <c r="MMT90" s="11"/>
      <c r="MMU90" s="11"/>
      <c r="MMV90" s="11"/>
      <c r="MMW90" s="11"/>
      <c r="MMX90" s="11"/>
      <c r="MMY90" s="11"/>
      <c r="MMZ90" s="11"/>
      <c r="MNA90" s="11"/>
      <c r="MNB90" s="11"/>
      <c r="MNC90" s="11"/>
      <c r="MND90" s="11"/>
      <c r="MNE90" s="11"/>
      <c r="MNF90" s="11"/>
      <c r="MNG90" s="11"/>
      <c r="MNH90" s="11"/>
      <c r="MNI90" s="11"/>
      <c r="MNJ90" s="11"/>
      <c r="MNK90" s="11"/>
      <c r="MNL90" s="11"/>
      <c r="MNM90" s="11"/>
      <c r="MNN90" s="11"/>
      <c r="MNO90" s="11"/>
      <c r="MNP90" s="11"/>
      <c r="MNQ90" s="11"/>
      <c r="MNR90" s="11"/>
      <c r="MNS90" s="11"/>
      <c r="MNT90" s="11"/>
      <c r="MNU90" s="11"/>
      <c r="MNV90" s="11"/>
      <c r="MNW90" s="11"/>
      <c r="MNX90" s="11"/>
      <c r="MNY90" s="11"/>
      <c r="MNZ90" s="11"/>
      <c r="MOA90" s="11"/>
      <c r="MOB90" s="11"/>
      <c r="MOC90" s="11"/>
      <c r="MOD90" s="11"/>
      <c r="MOE90" s="11"/>
      <c r="MOF90" s="11"/>
      <c r="MOG90" s="11"/>
      <c r="MOH90" s="11"/>
      <c r="MOI90" s="11"/>
      <c r="MOJ90" s="11"/>
      <c r="MOK90" s="11"/>
      <c r="MOL90" s="11"/>
      <c r="MOM90" s="11"/>
      <c r="MON90" s="11"/>
      <c r="MOO90" s="11"/>
      <c r="MOP90" s="11"/>
      <c r="MOQ90" s="11"/>
      <c r="MOR90" s="11"/>
      <c r="MOS90" s="11"/>
      <c r="MOT90" s="11"/>
      <c r="MOU90" s="11"/>
      <c r="MOV90" s="11"/>
      <c r="MOW90" s="11"/>
      <c r="MOX90" s="11"/>
      <c r="MOY90" s="11"/>
      <c r="MOZ90" s="11"/>
      <c r="MPA90" s="11"/>
      <c r="MPB90" s="11"/>
      <c r="MPC90" s="11"/>
      <c r="MPD90" s="11"/>
      <c r="MPE90" s="11"/>
      <c r="MPF90" s="11"/>
      <c r="MPG90" s="11"/>
      <c r="MPH90" s="11"/>
      <c r="MPI90" s="11"/>
      <c r="MPJ90" s="11"/>
      <c r="MPK90" s="11"/>
      <c r="MPL90" s="11"/>
      <c r="MPM90" s="11"/>
      <c r="MPN90" s="11"/>
      <c r="MPO90" s="11"/>
      <c r="MPP90" s="11"/>
      <c r="MPQ90" s="11"/>
      <c r="MPR90" s="11"/>
      <c r="MPS90" s="11"/>
      <c r="MPT90" s="11"/>
      <c r="MPU90" s="11"/>
      <c r="MPV90" s="11"/>
      <c r="MPW90" s="11"/>
      <c r="MPX90" s="11"/>
      <c r="MPY90" s="11"/>
      <c r="MPZ90" s="11"/>
      <c r="MQA90" s="11"/>
      <c r="MQB90" s="11"/>
      <c r="MQC90" s="11"/>
      <c r="MQD90" s="11"/>
      <c r="MQE90" s="11"/>
      <c r="MQF90" s="11"/>
      <c r="MQG90" s="11"/>
      <c r="MQH90" s="11"/>
      <c r="MQI90" s="11"/>
      <c r="MQJ90" s="11"/>
      <c r="MQK90" s="11"/>
      <c r="MQL90" s="11"/>
      <c r="MQM90" s="11"/>
      <c r="MQN90" s="11"/>
      <c r="MQO90" s="11"/>
      <c r="MQP90" s="11"/>
      <c r="MQQ90" s="11"/>
      <c r="MQR90" s="11"/>
      <c r="MQS90" s="11"/>
      <c r="MQT90" s="11"/>
      <c r="MQU90" s="11"/>
      <c r="MQV90" s="11"/>
      <c r="MQW90" s="11"/>
      <c r="MQX90" s="11"/>
      <c r="MQY90" s="11"/>
      <c r="MQZ90" s="11"/>
      <c r="MRA90" s="11"/>
      <c r="MRB90" s="11"/>
      <c r="MRC90" s="11"/>
      <c r="MRD90" s="11"/>
      <c r="MRE90" s="11"/>
      <c r="MRF90" s="11"/>
      <c r="MRG90" s="11"/>
      <c r="MRH90" s="11"/>
      <c r="MRI90" s="11"/>
      <c r="MRJ90" s="11"/>
      <c r="MRK90" s="11"/>
      <c r="MRL90" s="11"/>
      <c r="MRM90" s="11"/>
      <c r="MRN90" s="11"/>
      <c r="MRO90" s="11"/>
      <c r="MRP90" s="11"/>
      <c r="MRQ90" s="11"/>
      <c r="MRR90" s="11"/>
      <c r="MRS90" s="11"/>
      <c r="MRT90" s="11"/>
      <c r="MRU90" s="11"/>
      <c r="MRV90" s="11"/>
      <c r="MRW90" s="11"/>
      <c r="MRX90" s="11"/>
      <c r="MRY90" s="11"/>
      <c r="MRZ90" s="11"/>
      <c r="MSA90" s="11"/>
      <c r="MSB90" s="11"/>
      <c r="MSC90" s="11"/>
      <c r="MSD90" s="11"/>
      <c r="MSE90" s="11"/>
      <c r="MSF90" s="11"/>
      <c r="MSG90" s="11"/>
      <c r="MSH90" s="11"/>
      <c r="MSI90" s="11"/>
      <c r="MSJ90" s="11"/>
      <c r="MSK90" s="11"/>
      <c r="MSL90" s="11"/>
      <c r="MSM90" s="11"/>
      <c r="MSN90" s="11"/>
      <c r="MSO90" s="11"/>
      <c r="MSP90" s="11"/>
      <c r="MSQ90" s="11"/>
      <c r="MSR90" s="11"/>
      <c r="MSS90" s="11"/>
      <c r="MST90" s="11"/>
      <c r="MSU90" s="11"/>
      <c r="MSV90" s="11"/>
      <c r="MSW90" s="11"/>
      <c r="MSX90" s="11"/>
      <c r="MSY90" s="11"/>
      <c r="MSZ90" s="11"/>
      <c r="MTA90" s="11"/>
      <c r="MTB90" s="11"/>
      <c r="MTC90" s="11"/>
      <c r="MTD90" s="11"/>
      <c r="MTE90" s="11"/>
      <c r="MTF90" s="11"/>
      <c r="MTG90" s="11"/>
      <c r="MTH90" s="11"/>
      <c r="MTI90" s="11"/>
      <c r="MTJ90" s="11"/>
      <c r="MTK90" s="11"/>
      <c r="MTL90" s="11"/>
      <c r="MTM90" s="11"/>
      <c r="MTN90" s="11"/>
      <c r="MTO90" s="11"/>
      <c r="MTP90" s="11"/>
      <c r="MTQ90" s="11"/>
      <c r="MTR90" s="11"/>
      <c r="MTS90" s="11"/>
      <c r="MTT90" s="11"/>
      <c r="MTU90" s="11"/>
      <c r="MTV90" s="11"/>
      <c r="MTW90" s="11"/>
      <c r="MTX90" s="11"/>
      <c r="MTY90" s="11"/>
      <c r="MTZ90" s="11"/>
      <c r="MUA90" s="11"/>
      <c r="MUB90" s="11"/>
      <c r="MUC90" s="11"/>
      <c r="MUD90" s="11"/>
      <c r="MUE90" s="11"/>
      <c r="MUF90" s="11"/>
      <c r="MUG90" s="11"/>
      <c r="MUH90" s="11"/>
      <c r="MUI90" s="11"/>
      <c r="MUJ90" s="11"/>
      <c r="MUK90" s="11"/>
      <c r="MUL90" s="11"/>
      <c r="MUM90" s="11"/>
      <c r="MUN90" s="11"/>
      <c r="MUO90" s="11"/>
      <c r="MUP90" s="11"/>
      <c r="MUQ90" s="11"/>
      <c r="MUR90" s="11"/>
      <c r="MUS90" s="11"/>
      <c r="MUT90" s="11"/>
      <c r="MUU90" s="11"/>
      <c r="MUV90" s="11"/>
      <c r="MUW90" s="11"/>
      <c r="MUX90" s="11"/>
      <c r="MUY90" s="11"/>
      <c r="MUZ90" s="11"/>
      <c r="MVA90" s="11"/>
      <c r="MVB90" s="11"/>
      <c r="MVC90" s="11"/>
      <c r="MVD90" s="11"/>
      <c r="MVE90" s="11"/>
      <c r="MVF90" s="11"/>
      <c r="MVG90" s="11"/>
      <c r="MVH90" s="11"/>
      <c r="MVI90" s="11"/>
      <c r="MVJ90" s="11"/>
      <c r="MVK90" s="11"/>
      <c r="MVL90" s="11"/>
      <c r="MVM90" s="11"/>
      <c r="MVN90" s="11"/>
      <c r="MVO90" s="11"/>
      <c r="MVP90" s="11"/>
      <c r="MVQ90" s="11"/>
      <c r="MVR90" s="11"/>
      <c r="MVS90" s="11"/>
      <c r="MVT90" s="11"/>
      <c r="MVU90" s="11"/>
      <c r="MVV90" s="11"/>
      <c r="MVW90" s="11"/>
      <c r="MVX90" s="11"/>
      <c r="MVY90" s="11"/>
      <c r="MVZ90" s="11"/>
      <c r="MWA90" s="11"/>
      <c r="MWB90" s="11"/>
      <c r="MWC90" s="11"/>
      <c r="MWD90" s="11"/>
      <c r="MWE90" s="11"/>
      <c r="MWF90" s="11"/>
      <c r="MWG90" s="11"/>
      <c r="MWH90" s="11"/>
      <c r="MWI90" s="11"/>
      <c r="MWJ90" s="11"/>
      <c r="MWK90" s="11"/>
      <c r="MWL90" s="11"/>
      <c r="MWM90" s="11"/>
      <c r="MWN90" s="11"/>
      <c r="MWO90" s="11"/>
      <c r="MWP90" s="11"/>
      <c r="MWQ90" s="11"/>
      <c r="MWR90" s="11"/>
      <c r="MWS90" s="11"/>
      <c r="MWT90" s="11"/>
      <c r="MWU90" s="11"/>
      <c r="MWV90" s="11"/>
      <c r="MWW90" s="11"/>
      <c r="MWX90" s="11"/>
      <c r="MWY90" s="11"/>
      <c r="MWZ90" s="11"/>
      <c r="MXA90" s="11"/>
      <c r="MXB90" s="11"/>
      <c r="MXC90" s="11"/>
      <c r="MXD90" s="11"/>
      <c r="MXE90" s="11"/>
      <c r="MXF90" s="11"/>
      <c r="MXG90" s="11"/>
      <c r="MXH90" s="11"/>
      <c r="MXI90" s="11"/>
      <c r="MXJ90" s="11"/>
      <c r="MXK90" s="11"/>
      <c r="MXL90" s="11"/>
      <c r="MXM90" s="11"/>
      <c r="MXN90" s="11"/>
      <c r="MXO90" s="11"/>
      <c r="MXP90" s="11"/>
      <c r="MXQ90" s="11"/>
      <c r="MXR90" s="11"/>
      <c r="MXS90" s="11"/>
      <c r="MXT90" s="11"/>
      <c r="MXU90" s="11"/>
      <c r="MXV90" s="11"/>
      <c r="MXW90" s="11"/>
      <c r="MXX90" s="11"/>
      <c r="MXY90" s="11"/>
      <c r="MXZ90" s="11"/>
      <c r="MYA90" s="11"/>
      <c r="MYB90" s="11"/>
      <c r="MYC90" s="11"/>
      <c r="MYD90" s="11"/>
      <c r="MYE90" s="11"/>
      <c r="MYF90" s="11"/>
      <c r="MYG90" s="11"/>
      <c r="MYH90" s="11"/>
      <c r="MYI90" s="11"/>
      <c r="MYJ90" s="11"/>
      <c r="MYK90" s="11"/>
      <c r="MYL90" s="11"/>
      <c r="MYM90" s="11"/>
      <c r="MYN90" s="11"/>
      <c r="MYO90" s="11"/>
      <c r="MYP90" s="11"/>
      <c r="MYQ90" s="11"/>
      <c r="MYR90" s="11"/>
      <c r="MYS90" s="11"/>
      <c r="MYT90" s="11"/>
      <c r="MYU90" s="11"/>
      <c r="MYV90" s="11"/>
      <c r="MYW90" s="11"/>
      <c r="MYX90" s="11"/>
      <c r="MYY90" s="11"/>
      <c r="MYZ90" s="11"/>
      <c r="MZA90" s="11"/>
      <c r="MZB90" s="11"/>
      <c r="MZC90" s="11"/>
      <c r="MZD90" s="11"/>
      <c r="MZE90" s="11"/>
      <c r="MZF90" s="11"/>
      <c r="MZG90" s="11"/>
      <c r="MZH90" s="11"/>
      <c r="MZI90" s="11"/>
      <c r="MZJ90" s="11"/>
      <c r="MZK90" s="11"/>
      <c r="MZL90" s="11"/>
      <c r="MZM90" s="11"/>
      <c r="MZN90" s="11"/>
      <c r="MZO90" s="11"/>
      <c r="MZP90" s="11"/>
      <c r="MZQ90" s="11"/>
      <c r="MZR90" s="11"/>
      <c r="MZS90" s="11"/>
      <c r="MZT90" s="11"/>
      <c r="MZU90" s="11"/>
      <c r="MZV90" s="11"/>
      <c r="MZW90" s="11"/>
      <c r="MZX90" s="11"/>
      <c r="MZY90" s="11"/>
      <c r="MZZ90" s="11"/>
      <c r="NAA90" s="11"/>
      <c r="NAB90" s="11"/>
      <c r="NAC90" s="11"/>
      <c r="NAD90" s="11"/>
      <c r="NAE90" s="11"/>
      <c r="NAF90" s="11"/>
      <c r="NAG90" s="11"/>
      <c r="NAH90" s="11"/>
      <c r="NAI90" s="11"/>
      <c r="NAJ90" s="11"/>
      <c r="NAK90" s="11"/>
      <c r="NAL90" s="11"/>
      <c r="NAM90" s="11"/>
      <c r="NAN90" s="11"/>
      <c r="NAO90" s="11"/>
      <c r="NAP90" s="11"/>
      <c r="NAQ90" s="11"/>
      <c r="NAR90" s="11"/>
      <c r="NAS90" s="11"/>
      <c r="NAT90" s="11"/>
      <c r="NAU90" s="11"/>
      <c r="NAV90" s="11"/>
      <c r="NAW90" s="11"/>
      <c r="NAX90" s="11"/>
      <c r="NAY90" s="11"/>
      <c r="NAZ90" s="11"/>
      <c r="NBA90" s="11"/>
      <c r="NBB90" s="11"/>
      <c r="NBC90" s="11"/>
      <c r="NBD90" s="11"/>
      <c r="NBE90" s="11"/>
      <c r="NBF90" s="11"/>
      <c r="NBG90" s="11"/>
      <c r="NBH90" s="11"/>
      <c r="NBI90" s="11"/>
      <c r="NBJ90" s="11"/>
      <c r="NBK90" s="11"/>
      <c r="NBL90" s="11"/>
      <c r="NBM90" s="11"/>
      <c r="NBN90" s="11"/>
      <c r="NBO90" s="11"/>
      <c r="NBP90" s="11"/>
      <c r="NBQ90" s="11"/>
      <c r="NBR90" s="11"/>
      <c r="NBS90" s="11"/>
      <c r="NBT90" s="11"/>
      <c r="NBU90" s="11"/>
      <c r="NBV90" s="11"/>
      <c r="NBW90" s="11"/>
      <c r="NBX90" s="11"/>
      <c r="NBY90" s="11"/>
      <c r="NBZ90" s="11"/>
      <c r="NCA90" s="11"/>
      <c r="NCB90" s="11"/>
      <c r="NCC90" s="11"/>
      <c r="NCD90" s="11"/>
      <c r="NCE90" s="11"/>
      <c r="NCF90" s="11"/>
      <c r="NCG90" s="11"/>
      <c r="NCH90" s="11"/>
      <c r="NCI90" s="11"/>
      <c r="NCJ90" s="11"/>
      <c r="NCK90" s="11"/>
      <c r="NCL90" s="11"/>
      <c r="NCM90" s="11"/>
      <c r="NCN90" s="11"/>
      <c r="NCO90" s="11"/>
      <c r="NCP90" s="11"/>
      <c r="NCQ90" s="11"/>
      <c r="NCR90" s="11"/>
      <c r="NCS90" s="11"/>
      <c r="NCT90" s="11"/>
      <c r="NCU90" s="11"/>
      <c r="NCV90" s="11"/>
      <c r="NCW90" s="11"/>
      <c r="NCX90" s="11"/>
      <c r="NCY90" s="11"/>
      <c r="NCZ90" s="11"/>
      <c r="NDA90" s="11"/>
      <c r="NDB90" s="11"/>
      <c r="NDC90" s="11"/>
      <c r="NDD90" s="11"/>
      <c r="NDE90" s="11"/>
      <c r="NDF90" s="11"/>
      <c r="NDG90" s="11"/>
      <c r="NDH90" s="11"/>
      <c r="NDI90" s="11"/>
      <c r="NDJ90" s="11"/>
      <c r="NDK90" s="11"/>
      <c r="NDL90" s="11"/>
      <c r="NDM90" s="11"/>
      <c r="NDN90" s="11"/>
      <c r="NDO90" s="11"/>
      <c r="NDP90" s="11"/>
      <c r="NDQ90" s="11"/>
      <c r="NDR90" s="11"/>
      <c r="NDS90" s="11"/>
      <c r="NDT90" s="11"/>
      <c r="NDU90" s="11"/>
      <c r="NDV90" s="11"/>
      <c r="NDW90" s="11"/>
      <c r="NDX90" s="11"/>
      <c r="NDY90" s="11"/>
      <c r="NDZ90" s="11"/>
      <c r="NEA90" s="11"/>
      <c r="NEB90" s="11"/>
      <c r="NEC90" s="11"/>
      <c r="NED90" s="11"/>
      <c r="NEE90" s="11"/>
      <c r="NEF90" s="11"/>
      <c r="NEG90" s="11"/>
      <c r="NEH90" s="11"/>
      <c r="NEI90" s="11"/>
      <c r="NEJ90" s="11"/>
      <c r="NEK90" s="11"/>
      <c r="NEL90" s="11"/>
      <c r="NEM90" s="11"/>
      <c r="NEN90" s="11"/>
      <c r="NEO90" s="11"/>
      <c r="NEP90" s="11"/>
      <c r="NEQ90" s="11"/>
      <c r="NER90" s="11"/>
      <c r="NES90" s="11"/>
      <c r="NET90" s="11"/>
      <c r="NEU90" s="11"/>
      <c r="NEV90" s="11"/>
      <c r="NEW90" s="11"/>
      <c r="NEX90" s="11"/>
      <c r="NEY90" s="11"/>
      <c r="NEZ90" s="11"/>
      <c r="NFA90" s="11"/>
      <c r="NFB90" s="11"/>
      <c r="NFC90" s="11"/>
      <c r="NFD90" s="11"/>
      <c r="NFE90" s="11"/>
      <c r="NFF90" s="11"/>
      <c r="NFG90" s="11"/>
      <c r="NFH90" s="11"/>
      <c r="NFI90" s="11"/>
      <c r="NFJ90" s="11"/>
      <c r="NFK90" s="11"/>
      <c r="NFL90" s="11"/>
      <c r="NFM90" s="11"/>
      <c r="NFN90" s="11"/>
      <c r="NFO90" s="11"/>
      <c r="NFP90" s="11"/>
      <c r="NFQ90" s="11"/>
      <c r="NFR90" s="11"/>
      <c r="NFS90" s="11"/>
      <c r="NFT90" s="11"/>
      <c r="NFU90" s="11"/>
      <c r="NFV90" s="11"/>
      <c r="NFW90" s="11"/>
      <c r="NFX90" s="11"/>
      <c r="NFY90" s="11"/>
      <c r="NFZ90" s="11"/>
      <c r="NGA90" s="11"/>
      <c r="NGB90" s="11"/>
      <c r="NGC90" s="11"/>
      <c r="NGD90" s="11"/>
      <c r="NGE90" s="11"/>
      <c r="NGF90" s="11"/>
      <c r="NGG90" s="11"/>
      <c r="NGH90" s="11"/>
      <c r="NGI90" s="11"/>
      <c r="NGJ90" s="11"/>
      <c r="NGK90" s="11"/>
      <c r="NGL90" s="11"/>
      <c r="NGM90" s="11"/>
      <c r="NGN90" s="11"/>
      <c r="NGO90" s="11"/>
      <c r="NGP90" s="11"/>
      <c r="NGQ90" s="11"/>
      <c r="NGR90" s="11"/>
      <c r="NGS90" s="11"/>
      <c r="NGT90" s="11"/>
      <c r="NGU90" s="11"/>
      <c r="NGV90" s="11"/>
      <c r="NGW90" s="11"/>
      <c r="NGX90" s="11"/>
      <c r="NGY90" s="11"/>
      <c r="NGZ90" s="11"/>
      <c r="NHA90" s="11"/>
      <c r="NHB90" s="11"/>
      <c r="NHC90" s="11"/>
      <c r="NHD90" s="11"/>
      <c r="NHE90" s="11"/>
      <c r="NHF90" s="11"/>
      <c r="NHG90" s="11"/>
      <c r="NHH90" s="11"/>
      <c r="NHI90" s="11"/>
      <c r="NHJ90" s="11"/>
      <c r="NHK90" s="11"/>
      <c r="NHL90" s="11"/>
      <c r="NHM90" s="11"/>
      <c r="NHN90" s="11"/>
      <c r="NHO90" s="11"/>
      <c r="NHP90" s="11"/>
      <c r="NHQ90" s="11"/>
      <c r="NHR90" s="11"/>
      <c r="NHS90" s="11"/>
      <c r="NHT90" s="11"/>
      <c r="NHU90" s="11"/>
      <c r="NHV90" s="11"/>
      <c r="NHW90" s="11"/>
      <c r="NHX90" s="11"/>
      <c r="NHY90" s="11"/>
      <c r="NHZ90" s="11"/>
      <c r="NIA90" s="11"/>
      <c r="NIB90" s="11"/>
      <c r="NIC90" s="11"/>
      <c r="NID90" s="11"/>
      <c r="NIE90" s="11"/>
      <c r="NIF90" s="11"/>
      <c r="NIG90" s="11"/>
      <c r="NIH90" s="11"/>
      <c r="NII90" s="11"/>
      <c r="NIJ90" s="11"/>
      <c r="NIK90" s="11"/>
      <c r="NIL90" s="11"/>
      <c r="NIM90" s="11"/>
      <c r="NIN90" s="11"/>
      <c r="NIO90" s="11"/>
      <c r="NIP90" s="11"/>
      <c r="NIQ90" s="11"/>
      <c r="NIR90" s="11"/>
      <c r="NIS90" s="11"/>
      <c r="NIT90" s="11"/>
      <c r="NIU90" s="11"/>
      <c r="NIV90" s="11"/>
      <c r="NIW90" s="11"/>
      <c r="NIX90" s="11"/>
      <c r="NIY90" s="11"/>
      <c r="NIZ90" s="11"/>
      <c r="NJA90" s="11"/>
      <c r="NJB90" s="11"/>
      <c r="NJC90" s="11"/>
      <c r="NJD90" s="11"/>
      <c r="NJE90" s="11"/>
      <c r="NJF90" s="11"/>
      <c r="NJG90" s="11"/>
      <c r="NJH90" s="11"/>
      <c r="NJI90" s="11"/>
      <c r="NJJ90" s="11"/>
      <c r="NJK90" s="11"/>
      <c r="NJL90" s="11"/>
      <c r="NJM90" s="11"/>
      <c r="NJN90" s="11"/>
      <c r="NJO90" s="11"/>
      <c r="NJP90" s="11"/>
      <c r="NJQ90" s="11"/>
      <c r="NJR90" s="11"/>
      <c r="NJS90" s="11"/>
      <c r="NJT90" s="11"/>
      <c r="NJU90" s="11"/>
      <c r="NJV90" s="11"/>
      <c r="NJW90" s="11"/>
      <c r="NJX90" s="11"/>
      <c r="NJY90" s="11"/>
      <c r="NJZ90" s="11"/>
      <c r="NKA90" s="11"/>
      <c r="NKB90" s="11"/>
      <c r="NKC90" s="11"/>
      <c r="NKD90" s="11"/>
      <c r="NKE90" s="11"/>
      <c r="NKF90" s="11"/>
      <c r="NKG90" s="11"/>
      <c r="NKH90" s="11"/>
      <c r="NKI90" s="11"/>
      <c r="NKJ90" s="11"/>
      <c r="NKK90" s="11"/>
      <c r="NKL90" s="11"/>
      <c r="NKM90" s="11"/>
      <c r="NKN90" s="11"/>
      <c r="NKO90" s="11"/>
      <c r="NKP90" s="11"/>
      <c r="NKQ90" s="11"/>
      <c r="NKR90" s="11"/>
      <c r="NKS90" s="11"/>
      <c r="NKT90" s="11"/>
      <c r="NKU90" s="11"/>
      <c r="NKV90" s="11"/>
      <c r="NKW90" s="11"/>
      <c r="NKX90" s="11"/>
      <c r="NKY90" s="11"/>
      <c r="NKZ90" s="11"/>
      <c r="NLA90" s="11"/>
      <c r="NLB90" s="11"/>
      <c r="NLC90" s="11"/>
      <c r="NLD90" s="11"/>
      <c r="NLE90" s="11"/>
      <c r="NLF90" s="11"/>
      <c r="NLG90" s="11"/>
      <c r="NLH90" s="11"/>
      <c r="NLI90" s="11"/>
      <c r="NLJ90" s="11"/>
      <c r="NLK90" s="11"/>
      <c r="NLL90" s="11"/>
      <c r="NLM90" s="11"/>
      <c r="NLN90" s="11"/>
      <c r="NLO90" s="11"/>
      <c r="NLP90" s="11"/>
      <c r="NLQ90" s="11"/>
      <c r="NLR90" s="11"/>
      <c r="NLS90" s="11"/>
      <c r="NLT90" s="11"/>
      <c r="NLU90" s="11"/>
      <c r="NLV90" s="11"/>
      <c r="NLW90" s="11"/>
      <c r="NLX90" s="11"/>
      <c r="NLY90" s="11"/>
      <c r="NLZ90" s="11"/>
      <c r="NMA90" s="11"/>
      <c r="NMB90" s="11"/>
      <c r="NMC90" s="11"/>
      <c r="NMD90" s="11"/>
      <c r="NME90" s="11"/>
      <c r="NMF90" s="11"/>
      <c r="NMG90" s="11"/>
      <c r="NMH90" s="11"/>
      <c r="NMI90" s="11"/>
      <c r="NMJ90" s="11"/>
      <c r="NMK90" s="11"/>
      <c r="NML90" s="11"/>
      <c r="NMM90" s="11"/>
      <c r="NMN90" s="11"/>
      <c r="NMO90" s="11"/>
      <c r="NMP90" s="11"/>
      <c r="NMQ90" s="11"/>
      <c r="NMR90" s="11"/>
      <c r="NMS90" s="11"/>
      <c r="NMT90" s="11"/>
      <c r="NMU90" s="11"/>
      <c r="NMV90" s="11"/>
      <c r="NMW90" s="11"/>
      <c r="NMX90" s="11"/>
      <c r="NMY90" s="11"/>
      <c r="NMZ90" s="11"/>
      <c r="NNA90" s="11"/>
      <c r="NNB90" s="11"/>
      <c r="NNC90" s="11"/>
      <c r="NND90" s="11"/>
      <c r="NNE90" s="11"/>
      <c r="NNF90" s="11"/>
      <c r="NNG90" s="11"/>
      <c r="NNH90" s="11"/>
      <c r="NNI90" s="11"/>
      <c r="NNJ90" s="11"/>
      <c r="NNK90" s="11"/>
      <c r="NNL90" s="11"/>
      <c r="NNM90" s="11"/>
      <c r="NNN90" s="11"/>
      <c r="NNO90" s="11"/>
      <c r="NNP90" s="11"/>
      <c r="NNQ90" s="11"/>
      <c r="NNR90" s="11"/>
      <c r="NNS90" s="11"/>
      <c r="NNT90" s="11"/>
      <c r="NNU90" s="11"/>
      <c r="NNV90" s="11"/>
      <c r="NNW90" s="11"/>
      <c r="NNX90" s="11"/>
      <c r="NNY90" s="11"/>
      <c r="NNZ90" s="11"/>
      <c r="NOA90" s="11"/>
      <c r="NOB90" s="11"/>
      <c r="NOC90" s="11"/>
      <c r="NOD90" s="11"/>
      <c r="NOE90" s="11"/>
      <c r="NOF90" s="11"/>
      <c r="NOG90" s="11"/>
      <c r="NOH90" s="11"/>
      <c r="NOI90" s="11"/>
      <c r="NOJ90" s="11"/>
      <c r="NOK90" s="11"/>
      <c r="NOL90" s="11"/>
      <c r="NOM90" s="11"/>
      <c r="NON90" s="11"/>
      <c r="NOO90" s="11"/>
      <c r="NOP90" s="11"/>
      <c r="NOQ90" s="11"/>
      <c r="NOR90" s="11"/>
      <c r="NOS90" s="11"/>
      <c r="NOT90" s="11"/>
      <c r="NOU90" s="11"/>
      <c r="NOV90" s="11"/>
      <c r="NOW90" s="11"/>
      <c r="NOX90" s="11"/>
      <c r="NOY90" s="11"/>
      <c r="NOZ90" s="11"/>
      <c r="NPA90" s="11"/>
      <c r="NPB90" s="11"/>
      <c r="NPC90" s="11"/>
      <c r="NPD90" s="11"/>
      <c r="NPE90" s="11"/>
      <c r="NPF90" s="11"/>
      <c r="NPG90" s="11"/>
      <c r="NPH90" s="11"/>
      <c r="NPI90" s="11"/>
      <c r="NPJ90" s="11"/>
      <c r="NPK90" s="11"/>
      <c r="NPL90" s="11"/>
      <c r="NPM90" s="11"/>
      <c r="NPN90" s="11"/>
      <c r="NPO90" s="11"/>
      <c r="NPP90" s="11"/>
      <c r="NPQ90" s="11"/>
      <c r="NPR90" s="11"/>
      <c r="NPS90" s="11"/>
      <c r="NPT90" s="11"/>
      <c r="NPU90" s="11"/>
      <c r="NPV90" s="11"/>
      <c r="NPW90" s="11"/>
      <c r="NPX90" s="11"/>
      <c r="NPY90" s="11"/>
      <c r="NPZ90" s="11"/>
      <c r="NQA90" s="11"/>
      <c r="NQB90" s="11"/>
      <c r="NQC90" s="11"/>
      <c r="NQD90" s="11"/>
      <c r="NQE90" s="11"/>
      <c r="NQF90" s="11"/>
      <c r="NQG90" s="11"/>
      <c r="NQH90" s="11"/>
      <c r="NQI90" s="11"/>
      <c r="NQJ90" s="11"/>
      <c r="NQK90" s="11"/>
      <c r="NQL90" s="11"/>
      <c r="NQM90" s="11"/>
      <c r="NQN90" s="11"/>
      <c r="NQO90" s="11"/>
      <c r="NQP90" s="11"/>
      <c r="NQQ90" s="11"/>
      <c r="NQR90" s="11"/>
      <c r="NQS90" s="11"/>
      <c r="NQT90" s="11"/>
      <c r="NQU90" s="11"/>
      <c r="NQV90" s="11"/>
      <c r="NQW90" s="11"/>
      <c r="NQX90" s="11"/>
      <c r="NQY90" s="11"/>
      <c r="NQZ90" s="11"/>
      <c r="NRA90" s="11"/>
      <c r="NRB90" s="11"/>
      <c r="NRC90" s="11"/>
      <c r="NRD90" s="11"/>
      <c r="NRE90" s="11"/>
      <c r="NRF90" s="11"/>
      <c r="NRG90" s="11"/>
      <c r="NRH90" s="11"/>
      <c r="NRI90" s="11"/>
      <c r="NRJ90" s="11"/>
      <c r="NRK90" s="11"/>
      <c r="NRL90" s="11"/>
      <c r="NRM90" s="11"/>
      <c r="NRN90" s="11"/>
      <c r="NRO90" s="11"/>
      <c r="NRP90" s="11"/>
      <c r="NRQ90" s="11"/>
      <c r="NRR90" s="11"/>
      <c r="NRS90" s="11"/>
      <c r="NRT90" s="11"/>
      <c r="NRU90" s="11"/>
      <c r="NRV90" s="11"/>
      <c r="NRW90" s="11"/>
      <c r="NRX90" s="11"/>
      <c r="NRY90" s="11"/>
      <c r="NRZ90" s="11"/>
      <c r="NSA90" s="11"/>
      <c r="NSB90" s="11"/>
      <c r="NSC90" s="11"/>
      <c r="NSD90" s="11"/>
      <c r="NSE90" s="11"/>
      <c r="NSF90" s="11"/>
      <c r="NSG90" s="11"/>
      <c r="NSH90" s="11"/>
      <c r="NSI90" s="11"/>
      <c r="NSJ90" s="11"/>
      <c r="NSK90" s="11"/>
      <c r="NSL90" s="11"/>
      <c r="NSM90" s="11"/>
      <c r="NSN90" s="11"/>
      <c r="NSO90" s="11"/>
      <c r="NSP90" s="11"/>
      <c r="NSQ90" s="11"/>
      <c r="NSR90" s="11"/>
      <c r="NSS90" s="11"/>
      <c r="NST90" s="11"/>
      <c r="NSU90" s="11"/>
      <c r="NSV90" s="11"/>
      <c r="NSW90" s="11"/>
      <c r="NSX90" s="11"/>
      <c r="NSY90" s="11"/>
      <c r="NSZ90" s="11"/>
      <c r="NTA90" s="11"/>
      <c r="NTB90" s="11"/>
      <c r="NTC90" s="11"/>
      <c r="NTD90" s="11"/>
      <c r="NTE90" s="11"/>
      <c r="NTF90" s="11"/>
      <c r="NTG90" s="11"/>
      <c r="NTH90" s="11"/>
      <c r="NTI90" s="11"/>
      <c r="NTJ90" s="11"/>
      <c r="NTK90" s="11"/>
      <c r="NTL90" s="11"/>
      <c r="NTM90" s="11"/>
      <c r="NTN90" s="11"/>
      <c r="NTO90" s="11"/>
      <c r="NTP90" s="11"/>
      <c r="NTQ90" s="11"/>
      <c r="NTR90" s="11"/>
      <c r="NTS90" s="11"/>
      <c r="NTT90" s="11"/>
      <c r="NTU90" s="11"/>
      <c r="NTV90" s="11"/>
      <c r="NTW90" s="11"/>
      <c r="NTX90" s="11"/>
      <c r="NTY90" s="11"/>
      <c r="NTZ90" s="11"/>
      <c r="NUA90" s="11"/>
      <c r="NUB90" s="11"/>
      <c r="NUC90" s="11"/>
      <c r="NUD90" s="11"/>
      <c r="NUE90" s="11"/>
      <c r="NUF90" s="11"/>
      <c r="NUG90" s="11"/>
      <c r="NUH90" s="11"/>
      <c r="NUI90" s="11"/>
      <c r="NUJ90" s="11"/>
      <c r="NUK90" s="11"/>
      <c r="NUL90" s="11"/>
      <c r="NUM90" s="11"/>
      <c r="NUN90" s="11"/>
      <c r="NUO90" s="11"/>
      <c r="NUP90" s="11"/>
      <c r="NUQ90" s="11"/>
      <c r="NUR90" s="11"/>
      <c r="NUS90" s="11"/>
      <c r="NUT90" s="11"/>
      <c r="NUU90" s="11"/>
      <c r="NUV90" s="11"/>
      <c r="NUW90" s="11"/>
      <c r="NUX90" s="11"/>
      <c r="NUY90" s="11"/>
      <c r="NUZ90" s="11"/>
      <c r="NVA90" s="11"/>
      <c r="NVB90" s="11"/>
      <c r="NVC90" s="11"/>
      <c r="NVD90" s="11"/>
      <c r="NVE90" s="11"/>
      <c r="NVF90" s="11"/>
      <c r="NVG90" s="11"/>
      <c r="NVH90" s="11"/>
      <c r="NVI90" s="11"/>
      <c r="NVJ90" s="11"/>
      <c r="NVK90" s="11"/>
      <c r="NVL90" s="11"/>
      <c r="NVM90" s="11"/>
      <c r="NVN90" s="11"/>
      <c r="NVO90" s="11"/>
      <c r="NVP90" s="11"/>
      <c r="NVQ90" s="11"/>
      <c r="NVR90" s="11"/>
      <c r="NVS90" s="11"/>
      <c r="NVT90" s="11"/>
      <c r="NVU90" s="11"/>
      <c r="NVV90" s="11"/>
      <c r="NVW90" s="11"/>
      <c r="NVX90" s="11"/>
      <c r="NVY90" s="11"/>
      <c r="NVZ90" s="11"/>
      <c r="NWA90" s="11"/>
      <c r="NWB90" s="11"/>
      <c r="NWC90" s="11"/>
      <c r="NWD90" s="11"/>
      <c r="NWE90" s="11"/>
      <c r="NWF90" s="11"/>
      <c r="NWG90" s="11"/>
      <c r="NWH90" s="11"/>
      <c r="NWI90" s="11"/>
      <c r="NWJ90" s="11"/>
      <c r="NWK90" s="11"/>
      <c r="NWL90" s="11"/>
      <c r="NWM90" s="11"/>
      <c r="NWN90" s="11"/>
      <c r="NWO90" s="11"/>
      <c r="NWP90" s="11"/>
      <c r="NWQ90" s="11"/>
      <c r="NWR90" s="11"/>
      <c r="NWS90" s="11"/>
      <c r="NWT90" s="11"/>
      <c r="NWU90" s="11"/>
      <c r="NWV90" s="11"/>
      <c r="NWW90" s="11"/>
      <c r="NWX90" s="11"/>
      <c r="NWY90" s="11"/>
      <c r="NWZ90" s="11"/>
      <c r="NXA90" s="11"/>
      <c r="NXB90" s="11"/>
      <c r="NXC90" s="11"/>
      <c r="NXD90" s="11"/>
      <c r="NXE90" s="11"/>
      <c r="NXF90" s="11"/>
      <c r="NXG90" s="11"/>
      <c r="NXH90" s="11"/>
      <c r="NXI90" s="11"/>
      <c r="NXJ90" s="11"/>
      <c r="NXK90" s="11"/>
      <c r="NXL90" s="11"/>
      <c r="NXM90" s="11"/>
      <c r="NXN90" s="11"/>
      <c r="NXO90" s="11"/>
      <c r="NXP90" s="11"/>
      <c r="NXQ90" s="11"/>
      <c r="NXR90" s="11"/>
      <c r="NXS90" s="11"/>
      <c r="NXT90" s="11"/>
      <c r="NXU90" s="11"/>
      <c r="NXV90" s="11"/>
      <c r="NXW90" s="11"/>
      <c r="NXX90" s="11"/>
      <c r="NXY90" s="11"/>
      <c r="NXZ90" s="11"/>
      <c r="NYA90" s="11"/>
      <c r="NYB90" s="11"/>
      <c r="NYC90" s="11"/>
      <c r="NYD90" s="11"/>
      <c r="NYE90" s="11"/>
      <c r="NYF90" s="11"/>
      <c r="NYG90" s="11"/>
      <c r="NYH90" s="11"/>
      <c r="NYI90" s="11"/>
      <c r="NYJ90" s="11"/>
      <c r="NYK90" s="11"/>
      <c r="NYL90" s="11"/>
      <c r="NYM90" s="11"/>
      <c r="NYN90" s="11"/>
      <c r="NYO90" s="11"/>
      <c r="NYP90" s="11"/>
      <c r="NYQ90" s="11"/>
      <c r="NYR90" s="11"/>
      <c r="NYS90" s="11"/>
      <c r="NYT90" s="11"/>
      <c r="NYU90" s="11"/>
      <c r="NYV90" s="11"/>
      <c r="NYW90" s="11"/>
      <c r="NYX90" s="11"/>
      <c r="NYY90" s="11"/>
      <c r="NYZ90" s="11"/>
      <c r="NZA90" s="11"/>
      <c r="NZB90" s="11"/>
      <c r="NZC90" s="11"/>
      <c r="NZD90" s="11"/>
      <c r="NZE90" s="11"/>
      <c r="NZF90" s="11"/>
      <c r="NZG90" s="11"/>
      <c r="NZH90" s="11"/>
      <c r="NZI90" s="11"/>
      <c r="NZJ90" s="11"/>
      <c r="NZK90" s="11"/>
      <c r="NZL90" s="11"/>
      <c r="NZM90" s="11"/>
      <c r="NZN90" s="11"/>
      <c r="NZO90" s="11"/>
      <c r="NZP90" s="11"/>
      <c r="NZQ90" s="11"/>
      <c r="NZR90" s="11"/>
      <c r="NZS90" s="11"/>
      <c r="NZT90" s="11"/>
      <c r="NZU90" s="11"/>
      <c r="NZV90" s="11"/>
      <c r="NZW90" s="11"/>
      <c r="NZX90" s="11"/>
      <c r="NZY90" s="11"/>
      <c r="NZZ90" s="11"/>
      <c r="OAA90" s="11"/>
      <c r="OAB90" s="11"/>
      <c r="OAC90" s="11"/>
      <c r="OAD90" s="11"/>
      <c r="OAE90" s="11"/>
      <c r="OAF90" s="11"/>
      <c r="OAG90" s="11"/>
      <c r="OAH90" s="11"/>
      <c r="OAI90" s="11"/>
      <c r="OAJ90" s="11"/>
      <c r="OAK90" s="11"/>
      <c r="OAL90" s="11"/>
      <c r="OAM90" s="11"/>
      <c r="OAN90" s="11"/>
      <c r="OAO90" s="11"/>
      <c r="OAP90" s="11"/>
      <c r="OAQ90" s="11"/>
      <c r="OAR90" s="11"/>
      <c r="OAS90" s="11"/>
      <c r="OAT90" s="11"/>
      <c r="OAU90" s="11"/>
      <c r="OAV90" s="11"/>
      <c r="OAW90" s="11"/>
      <c r="OAX90" s="11"/>
      <c r="OAY90" s="11"/>
      <c r="OAZ90" s="11"/>
      <c r="OBA90" s="11"/>
      <c r="OBB90" s="11"/>
      <c r="OBC90" s="11"/>
      <c r="OBD90" s="11"/>
      <c r="OBE90" s="11"/>
      <c r="OBF90" s="11"/>
      <c r="OBG90" s="11"/>
      <c r="OBH90" s="11"/>
      <c r="OBI90" s="11"/>
      <c r="OBJ90" s="11"/>
      <c r="OBK90" s="11"/>
      <c r="OBL90" s="11"/>
      <c r="OBM90" s="11"/>
      <c r="OBN90" s="11"/>
      <c r="OBO90" s="11"/>
      <c r="OBP90" s="11"/>
      <c r="OBQ90" s="11"/>
      <c r="OBR90" s="11"/>
      <c r="OBS90" s="11"/>
      <c r="OBT90" s="11"/>
      <c r="OBU90" s="11"/>
      <c r="OBV90" s="11"/>
      <c r="OBW90" s="11"/>
      <c r="OBX90" s="11"/>
      <c r="OBY90" s="11"/>
      <c r="OBZ90" s="11"/>
      <c r="OCA90" s="11"/>
      <c r="OCB90" s="11"/>
      <c r="OCC90" s="11"/>
      <c r="OCD90" s="11"/>
      <c r="OCE90" s="11"/>
      <c r="OCF90" s="11"/>
      <c r="OCG90" s="11"/>
      <c r="OCH90" s="11"/>
      <c r="OCI90" s="11"/>
      <c r="OCJ90" s="11"/>
      <c r="OCK90" s="11"/>
      <c r="OCL90" s="11"/>
      <c r="OCM90" s="11"/>
      <c r="OCN90" s="11"/>
      <c r="OCO90" s="11"/>
      <c r="OCP90" s="11"/>
      <c r="OCQ90" s="11"/>
      <c r="OCR90" s="11"/>
      <c r="OCS90" s="11"/>
      <c r="OCT90" s="11"/>
      <c r="OCU90" s="11"/>
      <c r="OCV90" s="11"/>
      <c r="OCW90" s="11"/>
      <c r="OCX90" s="11"/>
      <c r="OCY90" s="11"/>
      <c r="OCZ90" s="11"/>
      <c r="ODA90" s="11"/>
      <c r="ODB90" s="11"/>
      <c r="ODC90" s="11"/>
      <c r="ODD90" s="11"/>
      <c r="ODE90" s="11"/>
      <c r="ODF90" s="11"/>
      <c r="ODG90" s="11"/>
      <c r="ODH90" s="11"/>
      <c r="ODI90" s="11"/>
      <c r="ODJ90" s="11"/>
      <c r="ODK90" s="11"/>
      <c r="ODL90" s="11"/>
      <c r="ODM90" s="11"/>
      <c r="ODN90" s="11"/>
      <c r="ODO90" s="11"/>
      <c r="ODP90" s="11"/>
      <c r="ODQ90" s="11"/>
      <c r="ODR90" s="11"/>
      <c r="ODS90" s="11"/>
      <c r="ODT90" s="11"/>
      <c r="ODU90" s="11"/>
      <c r="ODV90" s="11"/>
      <c r="ODW90" s="11"/>
      <c r="ODX90" s="11"/>
      <c r="ODY90" s="11"/>
      <c r="ODZ90" s="11"/>
      <c r="OEA90" s="11"/>
      <c r="OEB90" s="11"/>
      <c r="OEC90" s="11"/>
      <c r="OED90" s="11"/>
      <c r="OEE90" s="11"/>
      <c r="OEF90" s="11"/>
      <c r="OEG90" s="11"/>
      <c r="OEH90" s="11"/>
      <c r="OEI90" s="11"/>
      <c r="OEJ90" s="11"/>
      <c r="OEK90" s="11"/>
      <c r="OEL90" s="11"/>
      <c r="OEM90" s="11"/>
      <c r="OEN90" s="11"/>
      <c r="OEO90" s="11"/>
      <c r="OEP90" s="11"/>
      <c r="OEQ90" s="11"/>
      <c r="OER90" s="11"/>
      <c r="OES90" s="11"/>
      <c r="OET90" s="11"/>
      <c r="OEU90" s="11"/>
      <c r="OEV90" s="11"/>
      <c r="OEW90" s="11"/>
      <c r="OEX90" s="11"/>
      <c r="OEY90" s="11"/>
      <c r="OEZ90" s="11"/>
      <c r="OFA90" s="11"/>
      <c r="OFB90" s="11"/>
      <c r="OFC90" s="11"/>
      <c r="OFD90" s="11"/>
      <c r="OFE90" s="11"/>
      <c r="OFF90" s="11"/>
      <c r="OFG90" s="11"/>
      <c r="OFH90" s="11"/>
      <c r="OFI90" s="11"/>
      <c r="OFJ90" s="11"/>
      <c r="OFK90" s="11"/>
      <c r="OFL90" s="11"/>
      <c r="OFM90" s="11"/>
      <c r="OFN90" s="11"/>
      <c r="OFO90" s="11"/>
      <c r="OFP90" s="11"/>
      <c r="OFQ90" s="11"/>
      <c r="OFR90" s="11"/>
      <c r="OFS90" s="11"/>
      <c r="OFT90" s="11"/>
      <c r="OFU90" s="11"/>
      <c r="OFV90" s="11"/>
      <c r="OFW90" s="11"/>
      <c r="OFX90" s="11"/>
      <c r="OFY90" s="11"/>
      <c r="OFZ90" s="11"/>
      <c r="OGA90" s="11"/>
      <c r="OGB90" s="11"/>
      <c r="OGC90" s="11"/>
      <c r="OGD90" s="11"/>
      <c r="OGE90" s="11"/>
      <c r="OGF90" s="11"/>
      <c r="OGG90" s="11"/>
      <c r="OGH90" s="11"/>
      <c r="OGI90" s="11"/>
      <c r="OGJ90" s="11"/>
      <c r="OGK90" s="11"/>
      <c r="OGL90" s="11"/>
      <c r="OGM90" s="11"/>
      <c r="OGN90" s="11"/>
      <c r="OGO90" s="11"/>
      <c r="OGP90" s="11"/>
      <c r="OGQ90" s="11"/>
      <c r="OGR90" s="11"/>
      <c r="OGS90" s="11"/>
      <c r="OGT90" s="11"/>
      <c r="OGU90" s="11"/>
      <c r="OGV90" s="11"/>
      <c r="OGW90" s="11"/>
      <c r="OGX90" s="11"/>
      <c r="OGY90" s="11"/>
      <c r="OGZ90" s="11"/>
      <c r="OHA90" s="11"/>
      <c r="OHB90" s="11"/>
      <c r="OHC90" s="11"/>
      <c r="OHD90" s="11"/>
      <c r="OHE90" s="11"/>
      <c r="OHF90" s="11"/>
      <c r="OHG90" s="11"/>
      <c r="OHH90" s="11"/>
      <c r="OHI90" s="11"/>
      <c r="OHJ90" s="11"/>
      <c r="OHK90" s="11"/>
      <c r="OHL90" s="11"/>
      <c r="OHM90" s="11"/>
      <c r="OHN90" s="11"/>
      <c r="OHO90" s="11"/>
      <c r="OHP90" s="11"/>
      <c r="OHQ90" s="11"/>
      <c r="OHR90" s="11"/>
      <c r="OHS90" s="11"/>
      <c r="OHT90" s="11"/>
      <c r="OHU90" s="11"/>
      <c r="OHV90" s="11"/>
      <c r="OHW90" s="11"/>
      <c r="OHX90" s="11"/>
      <c r="OHY90" s="11"/>
      <c r="OHZ90" s="11"/>
      <c r="OIA90" s="11"/>
      <c r="OIB90" s="11"/>
      <c r="OIC90" s="11"/>
      <c r="OID90" s="11"/>
      <c r="OIE90" s="11"/>
      <c r="OIF90" s="11"/>
      <c r="OIG90" s="11"/>
      <c r="OIH90" s="11"/>
      <c r="OII90" s="11"/>
      <c r="OIJ90" s="11"/>
      <c r="OIK90" s="11"/>
      <c r="OIL90" s="11"/>
      <c r="OIM90" s="11"/>
      <c r="OIN90" s="11"/>
      <c r="OIO90" s="11"/>
      <c r="OIP90" s="11"/>
      <c r="OIQ90" s="11"/>
      <c r="OIR90" s="11"/>
      <c r="OIS90" s="11"/>
      <c r="OIT90" s="11"/>
      <c r="OIU90" s="11"/>
      <c r="OIV90" s="11"/>
      <c r="OIW90" s="11"/>
      <c r="OIX90" s="11"/>
      <c r="OIY90" s="11"/>
      <c r="OIZ90" s="11"/>
      <c r="OJA90" s="11"/>
      <c r="OJB90" s="11"/>
      <c r="OJC90" s="11"/>
      <c r="OJD90" s="11"/>
      <c r="OJE90" s="11"/>
      <c r="OJF90" s="11"/>
      <c r="OJG90" s="11"/>
      <c r="OJH90" s="11"/>
      <c r="OJI90" s="11"/>
      <c r="OJJ90" s="11"/>
      <c r="OJK90" s="11"/>
      <c r="OJL90" s="11"/>
      <c r="OJM90" s="11"/>
      <c r="OJN90" s="11"/>
      <c r="OJO90" s="11"/>
      <c r="OJP90" s="11"/>
      <c r="OJQ90" s="11"/>
      <c r="OJR90" s="11"/>
      <c r="OJS90" s="11"/>
      <c r="OJT90" s="11"/>
      <c r="OJU90" s="11"/>
      <c r="OJV90" s="11"/>
      <c r="OJW90" s="11"/>
      <c r="OJX90" s="11"/>
      <c r="OJY90" s="11"/>
      <c r="OJZ90" s="11"/>
      <c r="OKA90" s="11"/>
      <c r="OKB90" s="11"/>
      <c r="OKC90" s="11"/>
      <c r="OKD90" s="11"/>
      <c r="OKE90" s="11"/>
      <c r="OKF90" s="11"/>
      <c r="OKG90" s="11"/>
      <c r="OKH90" s="11"/>
      <c r="OKI90" s="11"/>
      <c r="OKJ90" s="11"/>
      <c r="OKK90" s="11"/>
      <c r="OKL90" s="11"/>
      <c r="OKM90" s="11"/>
      <c r="OKN90" s="11"/>
      <c r="OKO90" s="11"/>
      <c r="OKP90" s="11"/>
      <c r="OKQ90" s="11"/>
      <c r="OKR90" s="11"/>
      <c r="OKS90" s="11"/>
      <c r="OKT90" s="11"/>
      <c r="OKU90" s="11"/>
      <c r="OKV90" s="11"/>
      <c r="OKW90" s="11"/>
      <c r="OKX90" s="11"/>
      <c r="OKY90" s="11"/>
      <c r="OKZ90" s="11"/>
      <c r="OLA90" s="11"/>
      <c r="OLB90" s="11"/>
      <c r="OLC90" s="11"/>
      <c r="OLD90" s="11"/>
      <c r="OLE90" s="11"/>
      <c r="OLF90" s="11"/>
      <c r="OLG90" s="11"/>
      <c r="OLH90" s="11"/>
      <c r="OLI90" s="11"/>
      <c r="OLJ90" s="11"/>
      <c r="OLK90" s="11"/>
      <c r="OLL90" s="11"/>
      <c r="OLM90" s="11"/>
      <c r="OLN90" s="11"/>
      <c r="OLO90" s="11"/>
      <c r="OLP90" s="11"/>
      <c r="OLQ90" s="11"/>
      <c r="OLR90" s="11"/>
      <c r="OLS90" s="11"/>
      <c r="OLT90" s="11"/>
      <c r="OLU90" s="11"/>
      <c r="OLV90" s="11"/>
      <c r="OLW90" s="11"/>
      <c r="OLX90" s="11"/>
      <c r="OLY90" s="11"/>
      <c r="OLZ90" s="11"/>
      <c r="OMA90" s="11"/>
      <c r="OMB90" s="11"/>
      <c r="OMC90" s="11"/>
      <c r="OMD90" s="11"/>
      <c r="OME90" s="11"/>
      <c r="OMF90" s="11"/>
      <c r="OMG90" s="11"/>
      <c r="OMH90" s="11"/>
      <c r="OMI90" s="11"/>
      <c r="OMJ90" s="11"/>
      <c r="OMK90" s="11"/>
      <c r="OML90" s="11"/>
      <c r="OMM90" s="11"/>
      <c r="OMN90" s="11"/>
      <c r="OMO90" s="11"/>
      <c r="OMP90" s="11"/>
      <c r="OMQ90" s="11"/>
      <c r="OMR90" s="11"/>
      <c r="OMS90" s="11"/>
      <c r="OMT90" s="11"/>
      <c r="OMU90" s="11"/>
      <c r="OMV90" s="11"/>
      <c r="OMW90" s="11"/>
      <c r="OMX90" s="11"/>
      <c r="OMY90" s="11"/>
      <c r="OMZ90" s="11"/>
      <c r="ONA90" s="11"/>
      <c r="ONB90" s="11"/>
      <c r="ONC90" s="11"/>
      <c r="OND90" s="11"/>
      <c r="ONE90" s="11"/>
      <c r="ONF90" s="11"/>
      <c r="ONG90" s="11"/>
      <c r="ONH90" s="11"/>
      <c r="ONI90" s="11"/>
      <c r="ONJ90" s="11"/>
      <c r="ONK90" s="11"/>
      <c r="ONL90" s="11"/>
      <c r="ONM90" s="11"/>
      <c r="ONN90" s="11"/>
      <c r="ONO90" s="11"/>
      <c r="ONP90" s="11"/>
      <c r="ONQ90" s="11"/>
      <c r="ONR90" s="11"/>
      <c r="ONS90" s="11"/>
      <c r="ONT90" s="11"/>
      <c r="ONU90" s="11"/>
      <c r="ONV90" s="11"/>
      <c r="ONW90" s="11"/>
      <c r="ONX90" s="11"/>
      <c r="ONY90" s="11"/>
      <c r="ONZ90" s="11"/>
      <c r="OOA90" s="11"/>
      <c r="OOB90" s="11"/>
      <c r="OOC90" s="11"/>
      <c r="OOD90" s="11"/>
      <c r="OOE90" s="11"/>
      <c r="OOF90" s="11"/>
      <c r="OOG90" s="11"/>
      <c r="OOH90" s="11"/>
      <c r="OOI90" s="11"/>
      <c r="OOJ90" s="11"/>
      <c r="OOK90" s="11"/>
      <c r="OOL90" s="11"/>
      <c r="OOM90" s="11"/>
      <c r="OON90" s="11"/>
      <c r="OOO90" s="11"/>
      <c r="OOP90" s="11"/>
      <c r="OOQ90" s="11"/>
      <c r="OOR90" s="11"/>
      <c r="OOS90" s="11"/>
      <c r="OOT90" s="11"/>
      <c r="OOU90" s="11"/>
      <c r="OOV90" s="11"/>
      <c r="OOW90" s="11"/>
      <c r="OOX90" s="11"/>
      <c r="OOY90" s="11"/>
      <c r="OOZ90" s="11"/>
      <c r="OPA90" s="11"/>
      <c r="OPB90" s="11"/>
      <c r="OPC90" s="11"/>
      <c r="OPD90" s="11"/>
      <c r="OPE90" s="11"/>
      <c r="OPF90" s="11"/>
      <c r="OPG90" s="11"/>
      <c r="OPH90" s="11"/>
      <c r="OPI90" s="11"/>
      <c r="OPJ90" s="11"/>
      <c r="OPK90" s="11"/>
      <c r="OPL90" s="11"/>
      <c r="OPM90" s="11"/>
      <c r="OPN90" s="11"/>
      <c r="OPO90" s="11"/>
      <c r="OPP90" s="11"/>
      <c r="OPQ90" s="11"/>
      <c r="OPR90" s="11"/>
      <c r="OPS90" s="11"/>
      <c r="OPT90" s="11"/>
      <c r="OPU90" s="11"/>
      <c r="OPV90" s="11"/>
      <c r="OPW90" s="11"/>
      <c r="OPX90" s="11"/>
      <c r="OPY90" s="11"/>
      <c r="OPZ90" s="11"/>
      <c r="OQA90" s="11"/>
      <c r="OQB90" s="11"/>
      <c r="OQC90" s="11"/>
      <c r="OQD90" s="11"/>
      <c r="OQE90" s="11"/>
      <c r="OQF90" s="11"/>
      <c r="OQG90" s="11"/>
      <c r="OQH90" s="11"/>
      <c r="OQI90" s="11"/>
      <c r="OQJ90" s="11"/>
      <c r="OQK90" s="11"/>
      <c r="OQL90" s="11"/>
      <c r="OQM90" s="11"/>
      <c r="OQN90" s="11"/>
      <c r="OQO90" s="11"/>
      <c r="OQP90" s="11"/>
      <c r="OQQ90" s="11"/>
      <c r="OQR90" s="11"/>
      <c r="OQS90" s="11"/>
      <c r="OQT90" s="11"/>
      <c r="OQU90" s="11"/>
      <c r="OQV90" s="11"/>
      <c r="OQW90" s="11"/>
      <c r="OQX90" s="11"/>
      <c r="OQY90" s="11"/>
      <c r="OQZ90" s="11"/>
      <c r="ORA90" s="11"/>
      <c r="ORB90" s="11"/>
      <c r="ORC90" s="11"/>
      <c r="ORD90" s="11"/>
      <c r="ORE90" s="11"/>
      <c r="ORF90" s="11"/>
      <c r="ORG90" s="11"/>
      <c r="ORH90" s="11"/>
      <c r="ORI90" s="11"/>
      <c r="ORJ90" s="11"/>
      <c r="ORK90" s="11"/>
      <c r="ORL90" s="11"/>
      <c r="ORM90" s="11"/>
      <c r="ORN90" s="11"/>
      <c r="ORO90" s="11"/>
      <c r="ORP90" s="11"/>
      <c r="ORQ90" s="11"/>
      <c r="ORR90" s="11"/>
      <c r="ORS90" s="11"/>
      <c r="ORT90" s="11"/>
      <c r="ORU90" s="11"/>
      <c r="ORV90" s="11"/>
      <c r="ORW90" s="11"/>
      <c r="ORX90" s="11"/>
      <c r="ORY90" s="11"/>
      <c r="ORZ90" s="11"/>
      <c r="OSA90" s="11"/>
      <c r="OSB90" s="11"/>
      <c r="OSC90" s="11"/>
      <c r="OSD90" s="11"/>
      <c r="OSE90" s="11"/>
      <c r="OSF90" s="11"/>
      <c r="OSG90" s="11"/>
      <c r="OSH90" s="11"/>
      <c r="OSI90" s="11"/>
      <c r="OSJ90" s="11"/>
      <c r="OSK90" s="11"/>
      <c r="OSL90" s="11"/>
      <c r="OSM90" s="11"/>
      <c r="OSN90" s="11"/>
      <c r="OSO90" s="11"/>
      <c r="OSP90" s="11"/>
      <c r="OSQ90" s="11"/>
      <c r="OSR90" s="11"/>
      <c r="OSS90" s="11"/>
      <c r="OST90" s="11"/>
      <c r="OSU90" s="11"/>
      <c r="OSV90" s="11"/>
      <c r="OSW90" s="11"/>
      <c r="OSX90" s="11"/>
      <c r="OSY90" s="11"/>
      <c r="OSZ90" s="11"/>
      <c r="OTA90" s="11"/>
      <c r="OTB90" s="11"/>
      <c r="OTC90" s="11"/>
      <c r="OTD90" s="11"/>
      <c r="OTE90" s="11"/>
      <c r="OTF90" s="11"/>
      <c r="OTG90" s="11"/>
      <c r="OTH90" s="11"/>
      <c r="OTI90" s="11"/>
      <c r="OTJ90" s="11"/>
      <c r="OTK90" s="11"/>
      <c r="OTL90" s="11"/>
      <c r="OTM90" s="11"/>
      <c r="OTN90" s="11"/>
      <c r="OTO90" s="11"/>
      <c r="OTP90" s="11"/>
      <c r="OTQ90" s="11"/>
      <c r="OTR90" s="11"/>
      <c r="OTS90" s="11"/>
      <c r="OTT90" s="11"/>
      <c r="OTU90" s="11"/>
      <c r="OTV90" s="11"/>
      <c r="OTW90" s="11"/>
      <c r="OTX90" s="11"/>
      <c r="OTY90" s="11"/>
      <c r="OTZ90" s="11"/>
      <c r="OUA90" s="11"/>
      <c r="OUB90" s="11"/>
      <c r="OUC90" s="11"/>
      <c r="OUD90" s="11"/>
      <c r="OUE90" s="11"/>
      <c r="OUF90" s="11"/>
      <c r="OUG90" s="11"/>
      <c r="OUH90" s="11"/>
      <c r="OUI90" s="11"/>
      <c r="OUJ90" s="11"/>
      <c r="OUK90" s="11"/>
      <c r="OUL90" s="11"/>
      <c r="OUM90" s="11"/>
      <c r="OUN90" s="11"/>
      <c r="OUO90" s="11"/>
      <c r="OUP90" s="11"/>
      <c r="OUQ90" s="11"/>
      <c r="OUR90" s="11"/>
      <c r="OUS90" s="11"/>
      <c r="OUT90" s="11"/>
      <c r="OUU90" s="11"/>
      <c r="OUV90" s="11"/>
      <c r="OUW90" s="11"/>
      <c r="OUX90" s="11"/>
      <c r="OUY90" s="11"/>
      <c r="OUZ90" s="11"/>
      <c r="OVA90" s="11"/>
      <c r="OVB90" s="11"/>
      <c r="OVC90" s="11"/>
      <c r="OVD90" s="11"/>
      <c r="OVE90" s="11"/>
      <c r="OVF90" s="11"/>
      <c r="OVG90" s="11"/>
      <c r="OVH90" s="11"/>
      <c r="OVI90" s="11"/>
      <c r="OVJ90" s="11"/>
      <c r="OVK90" s="11"/>
      <c r="OVL90" s="11"/>
      <c r="OVM90" s="11"/>
      <c r="OVN90" s="11"/>
      <c r="OVO90" s="11"/>
      <c r="OVP90" s="11"/>
      <c r="OVQ90" s="11"/>
      <c r="OVR90" s="11"/>
      <c r="OVS90" s="11"/>
      <c r="OVT90" s="11"/>
      <c r="OVU90" s="11"/>
      <c r="OVV90" s="11"/>
      <c r="OVW90" s="11"/>
      <c r="OVX90" s="11"/>
      <c r="OVY90" s="11"/>
      <c r="OVZ90" s="11"/>
      <c r="OWA90" s="11"/>
      <c r="OWB90" s="11"/>
      <c r="OWC90" s="11"/>
      <c r="OWD90" s="11"/>
      <c r="OWE90" s="11"/>
      <c r="OWF90" s="11"/>
      <c r="OWG90" s="11"/>
      <c r="OWH90" s="11"/>
      <c r="OWI90" s="11"/>
      <c r="OWJ90" s="11"/>
      <c r="OWK90" s="11"/>
      <c r="OWL90" s="11"/>
      <c r="OWM90" s="11"/>
      <c r="OWN90" s="11"/>
      <c r="OWO90" s="11"/>
      <c r="OWP90" s="11"/>
      <c r="OWQ90" s="11"/>
      <c r="OWR90" s="11"/>
      <c r="OWS90" s="11"/>
      <c r="OWT90" s="11"/>
      <c r="OWU90" s="11"/>
      <c r="OWV90" s="11"/>
      <c r="OWW90" s="11"/>
      <c r="OWX90" s="11"/>
      <c r="OWY90" s="11"/>
      <c r="OWZ90" s="11"/>
      <c r="OXA90" s="11"/>
      <c r="OXB90" s="11"/>
      <c r="OXC90" s="11"/>
      <c r="OXD90" s="11"/>
      <c r="OXE90" s="11"/>
      <c r="OXF90" s="11"/>
      <c r="OXG90" s="11"/>
      <c r="OXH90" s="11"/>
      <c r="OXI90" s="11"/>
      <c r="OXJ90" s="11"/>
      <c r="OXK90" s="11"/>
      <c r="OXL90" s="11"/>
      <c r="OXM90" s="11"/>
      <c r="OXN90" s="11"/>
      <c r="OXO90" s="11"/>
      <c r="OXP90" s="11"/>
      <c r="OXQ90" s="11"/>
      <c r="OXR90" s="11"/>
      <c r="OXS90" s="11"/>
      <c r="OXT90" s="11"/>
      <c r="OXU90" s="11"/>
      <c r="OXV90" s="11"/>
      <c r="OXW90" s="11"/>
      <c r="OXX90" s="11"/>
      <c r="OXY90" s="11"/>
      <c r="OXZ90" s="11"/>
      <c r="OYA90" s="11"/>
      <c r="OYB90" s="11"/>
      <c r="OYC90" s="11"/>
      <c r="OYD90" s="11"/>
      <c r="OYE90" s="11"/>
      <c r="OYF90" s="11"/>
      <c r="OYG90" s="11"/>
      <c r="OYH90" s="11"/>
      <c r="OYI90" s="11"/>
      <c r="OYJ90" s="11"/>
      <c r="OYK90" s="11"/>
      <c r="OYL90" s="11"/>
      <c r="OYM90" s="11"/>
      <c r="OYN90" s="11"/>
      <c r="OYO90" s="11"/>
      <c r="OYP90" s="11"/>
      <c r="OYQ90" s="11"/>
      <c r="OYR90" s="11"/>
      <c r="OYS90" s="11"/>
      <c r="OYT90" s="11"/>
      <c r="OYU90" s="11"/>
      <c r="OYV90" s="11"/>
      <c r="OYW90" s="11"/>
      <c r="OYX90" s="11"/>
      <c r="OYY90" s="11"/>
      <c r="OYZ90" s="11"/>
      <c r="OZA90" s="11"/>
      <c r="OZB90" s="11"/>
      <c r="OZC90" s="11"/>
      <c r="OZD90" s="11"/>
      <c r="OZE90" s="11"/>
      <c r="OZF90" s="11"/>
      <c r="OZG90" s="11"/>
      <c r="OZH90" s="11"/>
      <c r="OZI90" s="11"/>
      <c r="OZJ90" s="11"/>
      <c r="OZK90" s="11"/>
      <c r="OZL90" s="11"/>
      <c r="OZM90" s="11"/>
      <c r="OZN90" s="11"/>
      <c r="OZO90" s="11"/>
      <c r="OZP90" s="11"/>
      <c r="OZQ90" s="11"/>
      <c r="OZR90" s="11"/>
      <c r="OZS90" s="11"/>
      <c r="OZT90" s="11"/>
      <c r="OZU90" s="11"/>
      <c r="OZV90" s="11"/>
      <c r="OZW90" s="11"/>
      <c r="OZX90" s="11"/>
      <c r="OZY90" s="11"/>
      <c r="OZZ90" s="11"/>
      <c r="PAA90" s="11"/>
      <c r="PAB90" s="11"/>
      <c r="PAC90" s="11"/>
      <c r="PAD90" s="11"/>
      <c r="PAE90" s="11"/>
      <c r="PAF90" s="11"/>
      <c r="PAG90" s="11"/>
      <c r="PAH90" s="11"/>
      <c r="PAI90" s="11"/>
      <c r="PAJ90" s="11"/>
      <c r="PAK90" s="11"/>
      <c r="PAL90" s="11"/>
      <c r="PAM90" s="11"/>
      <c r="PAN90" s="11"/>
      <c r="PAO90" s="11"/>
      <c r="PAP90" s="11"/>
      <c r="PAQ90" s="11"/>
      <c r="PAR90" s="11"/>
      <c r="PAS90" s="11"/>
      <c r="PAT90" s="11"/>
      <c r="PAU90" s="11"/>
      <c r="PAV90" s="11"/>
      <c r="PAW90" s="11"/>
      <c r="PAX90" s="11"/>
      <c r="PAY90" s="11"/>
      <c r="PAZ90" s="11"/>
      <c r="PBA90" s="11"/>
      <c r="PBB90" s="11"/>
      <c r="PBC90" s="11"/>
      <c r="PBD90" s="11"/>
      <c r="PBE90" s="11"/>
      <c r="PBF90" s="11"/>
      <c r="PBG90" s="11"/>
      <c r="PBH90" s="11"/>
      <c r="PBI90" s="11"/>
      <c r="PBJ90" s="11"/>
      <c r="PBK90" s="11"/>
      <c r="PBL90" s="11"/>
      <c r="PBM90" s="11"/>
      <c r="PBN90" s="11"/>
      <c r="PBO90" s="11"/>
      <c r="PBP90" s="11"/>
      <c r="PBQ90" s="11"/>
      <c r="PBR90" s="11"/>
      <c r="PBS90" s="11"/>
      <c r="PBT90" s="11"/>
      <c r="PBU90" s="11"/>
      <c r="PBV90" s="11"/>
      <c r="PBW90" s="11"/>
      <c r="PBX90" s="11"/>
      <c r="PBY90" s="11"/>
      <c r="PBZ90" s="11"/>
      <c r="PCA90" s="11"/>
      <c r="PCB90" s="11"/>
      <c r="PCC90" s="11"/>
      <c r="PCD90" s="11"/>
      <c r="PCE90" s="11"/>
      <c r="PCF90" s="11"/>
      <c r="PCG90" s="11"/>
      <c r="PCH90" s="11"/>
      <c r="PCI90" s="11"/>
      <c r="PCJ90" s="11"/>
      <c r="PCK90" s="11"/>
      <c r="PCL90" s="11"/>
      <c r="PCM90" s="11"/>
      <c r="PCN90" s="11"/>
      <c r="PCO90" s="11"/>
      <c r="PCP90" s="11"/>
      <c r="PCQ90" s="11"/>
      <c r="PCR90" s="11"/>
      <c r="PCS90" s="11"/>
      <c r="PCT90" s="11"/>
      <c r="PCU90" s="11"/>
      <c r="PCV90" s="11"/>
      <c r="PCW90" s="11"/>
      <c r="PCX90" s="11"/>
      <c r="PCY90" s="11"/>
      <c r="PCZ90" s="11"/>
      <c r="PDA90" s="11"/>
      <c r="PDB90" s="11"/>
      <c r="PDC90" s="11"/>
      <c r="PDD90" s="11"/>
      <c r="PDE90" s="11"/>
      <c r="PDF90" s="11"/>
      <c r="PDG90" s="11"/>
      <c r="PDH90" s="11"/>
      <c r="PDI90" s="11"/>
      <c r="PDJ90" s="11"/>
      <c r="PDK90" s="11"/>
      <c r="PDL90" s="11"/>
      <c r="PDM90" s="11"/>
      <c r="PDN90" s="11"/>
      <c r="PDO90" s="11"/>
      <c r="PDP90" s="11"/>
      <c r="PDQ90" s="11"/>
      <c r="PDR90" s="11"/>
      <c r="PDS90" s="11"/>
      <c r="PDT90" s="11"/>
      <c r="PDU90" s="11"/>
      <c r="PDV90" s="11"/>
      <c r="PDW90" s="11"/>
      <c r="PDX90" s="11"/>
      <c r="PDY90" s="11"/>
      <c r="PDZ90" s="11"/>
      <c r="PEA90" s="11"/>
      <c r="PEB90" s="11"/>
      <c r="PEC90" s="11"/>
      <c r="PED90" s="11"/>
      <c r="PEE90" s="11"/>
      <c r="PEF90" s="11"/>
      <c r="PEG90" s="11"/>
      <c r="PEH90" s="11"/>
      <c r="PEI90" s="11"/>
      <c r="PEJ90" s="11"/>
      <c r="PEK90" s="11"/>
      <c r="PEL90" s="11"/>
      <c r="PEM90" s="11"/>
      <c r="PEN90" s="11"/>
      <c r="PEO90" s="11"/>
      <c r="PEP90" s="11"/>
      <c r="PEQ90" s="11"/>
      <c r="PER90" s="11"/>
      <c r="PES90" s="11"/>
      <c r="PET90" s="11"/>
      <c r="PEU90" s="11"/>
      <c r="PEV90" s="11"/>
      <c r="PEW90" s="11"/>
      <c r="PEX90" s="11"/>
      <c r="PEY90" s="11"/>
      <c r="PEZ90" s="11"/>
      <c r="PFA90" s="11"/>
      <c r="PFB90" s="11"/>
      <c r="PFC90" s="11"/>
      <c r="PFD90" s="11"/>
      <c r="PFE90" s="11"/>
      <c r="PFF90" s="11"/>
      <c r="PFG90" s="11"/>
      <c r="PFH90" s="11"/>
      <c r="PFI90" s="11"/>
      <c r="PFJ90" s="11"/>
      <c r="PFK90" s="11"/>
      <c r="PFL90" s="11"/>
      <c r="PFM90" s="11"/>
      <c r="PFN90" s="11"/>
      <c r="PFO90" s="11"/>
      <c r="PFP90" s="11"/>
      <c r="PFQ90" s="11"/>
      <c r="PFR90" s="11"/>
      <c r="PFS90" s="11"/>
      <c r="PFT90" s="11"/>
      <c r="PFU90" s="11"/>
      <c r="PFV90" s="11"/>
      <c r="PFW90" s="11"/>
      <c r="PFX90" s="11"/>
      <c r="PFY90" s="11"/>
      <c r="PFZ90" s="11"/>
      <c r="PGA90" s="11"/>
      <c r="PGB90" s="11"/>
      <c r="PGC90" s="11"/>
      <c r="PGD90" s="11"/>
      <c r="PGE90" s="11"/>
      <c r="PGF90" s="11"/>
      <c r="PGG90" s="11"/>
      <c r="PGH90" s="11"/>
      <c r="PGI90" s="11"/>
      <c r="PGJ90" s="11"/>
      <c r="PGK90" s="11"/>
      <c r="PGL90" s="11"/>
      <c r="PGM90" s="11"/>
      <c r="PGN90" s="11"/>
      <c r="PGO90" s="11"/>
      <c r="PGP90" s="11"/>
      <c r="PGQ90" s="11"/>
      <c r="PGR90" s="11"/>
      <c r="PGS90" s="11"/>
      <c r="PGT90" s="11"/>
      <c r="PGU90" s="11"/>
      <c r="PGV90" s="11"/>
      <c r="PGW90" s="11"/>
      <c r="PGX90" s="11"/>
      <c r="PGY90" s="11"/>
      <c r="PGZ90" s="11"/>
      <c r="PHA90" s="11"/>
      <c r="PHB90" s="11"/>
      <c r="PHC90" s="11"/>
      <c r="PHD90" s="11"/>
      <c r="PHE90" s="11"/>
      <c r="PHF90" s="11"/>
      <c r="PHG90" s="11"/>
      <c r="PHH90" s="11"/>
      <c r="PHI90" s="11"/>
      <c r="PHJ90" s="11"/>
      <c r="PHK90" s="11"/>
      <c r="PHL90" s="11"/>
      <c r="PHM90" s="11"/>
      <c r="PHN90" s="11"/>
      <c r="PHO90" s="11"/>
      <c r="PHP90" s="11"/>
      <c r="PHQ90" s="11"/>
      <c r="PHR90" s="11"/>
      <c r="PHS90" s="11"/>
      <c r="PHT90" s="11"/>
      <c r="PHU90" s="11"/>
      <c r="PHV90" s="11"/>
      <c r="PHW90" s="11"/>
      <c r="PHX90" s="11"/>
      <c r="PHY90" s="11"/>
      <c r="PHZ90" s="11"/>
      <c r="PIA90" s="11"/>
      <c r="PIB90" s="11"/>
      <c r="PIC90" s="11"/>
      <c r="PID90" s="11"/>
      <c r="PIE90" s="11"/>
      <c r="PIF90" s="11"/>
      <c r="PIG90" s="11"/>
      <c r="PIH90" s="11"/>
      <c r="PII90" s="11"/>
      <c r="PIJ90" s="11"/>
      <c r="PIK90" s="11"/>
      <c r="PIL90" s="11"/>
      <c r="PIM90" s="11"/>
      <c r="PIN90" s="11"/>
      <c r="PIO90" s="11"/>
      <c r="PIP90" s="11"/>
      <c r="PIQ90" s="11"/>
      <c r="PIR90" s="11"/>
      <c r="PIS90" s="11"/>
      <c r="PIT90" s="11"/>
      <c r="PIU90" s="11"/>
      <c r="PIV90" s="11"/>
      <c r="PIW90" s="11"/>
      <c r="PIX90" s="11"/>
      <c r="PIY90" s="11"/>
      <c r="PIZ90" s="11"/>
      <c r="PJA90" s="11"/>
      <c r="PJB90" s="11"/>
      <c r="PJC90" s="11"/>
      <c r="PJD90" s="11"/>
      <c r="PJE90" s="11"/>
      <c r="PJF90" s="11"/>
      <c r="PJG90" s="11"/>
      <c r="PJH90" s="11"/>
      <c r="PJI90" s="11"/>
      <c r="PJJ90" s="11"/>
      <c r="PJK90" s="11"/>
      <c r="PJL90" s="11"/>
      <c r="PJM90" s="11"/>
      <c r="PJN90" s="11"/>
      <c r="PJO90" s="11"/>
      <c r="PJP90" s="11"/>
      <c r="PJQ90" s="11"/>
      <c r="PJR90" s="11"/>
      <c r="PJS90" s="11"/>
      <c r="PJT90" s="11"/>
      <c r="PJU90" s="11"/>
      <c r="PJV90" s="11"/>
      <c r="PJW90" s="11"/>
      <c r="PJX90" s="11"/>
      <c r="PJY90" s="11"/>
      <c r="PJZ90" s="11"/>
      <c r="PKA90" s="11"/>
      <c r="PKB90" s="11"/>
      <c r="PKC90" s="11"/>
      <c r="PKD90" s="11"/>
      <c r="PKE90" s="11"/>
      <c r="PKF90" s="11"/>
      <c r="PKG90" s="11"/>
      <c r="PKH90" s="11"/>
      <c r="PKI90" s="11"/>
      <c r="PKJ90" s="11"/>
      <c r="PKK90" s="11"/>
      <c r="PKL90" s="11"/>
      <c r="PKM90" s="11"/>
      <c r="PKN90" s="11"/>
      <c r="PKO90" s="11"/>
      <c r="PKP90" s="11"/>
      <c r="PKQ90" s="11"/>
      <c r="PKR90" s="11"/>
      <c r="PKS90" s="11"/>
      <c r="PKT90" s="11"/>
      <c r="PKU90" s="11"/>
      <c r="PKV90" s="11"/>
      <c r="PKW90" s="11"/>
      <c r="PKX90" s="11"/>
      <c r="PKY90" s="11"/>
      <c r="PKZ90" s="11"/>
      <c r="PLA90" s="11"/>
      <c r="PLB90" s="11"/>
      <c r="PLC90" s="11"/>
      <c r="PLD90" s="11"/>
      <c r="PLE90" s="11"/>
      <c r="PLF90" s="11"/>
      <c r="PLG90" s="11"/>
      <c r="PLH90" s="11"/>
      <c r="PLI90" s="11"/>
      <c r="PLJ90" s="11"/>
      <c r="PLK90" s="11"/>
      <c r="PLL90" s="11"/>
      <c r="PLM90" s="11"/>
      <c r="PLN90" s="11"/>
      <c r="PLO90" s="11"/>
      <c r="PLP90" s="11"/>
      <c r="PLQ90" s="11"/>
      <c r="PLR90" s="11"/>
      <c r="PLS90" s="11"/>
      <c r="PLT90" s="11"/>
      <c r="PLU90" s="11"/>
      <c r="PLV90" s="11"/>
      <c r="PLW90" s="11"/>
      <c r="PLX90" s="11"/>
      <c r="PLY90" s="11"/>
      <c r="PLZ90" s="11"/>
      <c r="PMA90" s="11"/>
      <c r="PMB90" s="11"/>
      <c r="PMC90" s="11"/>
      <c r="PMD90" s="11"/>
      <c r="PME90" s="11"/>
      <c r="PMF90" s="11"/>
      <c r="PMG90" s="11"/>
      <c r="PMH90" s="11"/>
      <c r="PMI90" s="11"/>
      <c r="PMJ90" s="11"/>
      <c r="PMK90" s="11"/>
      <c r="PML90" s="11"/>
      <c r="PMM90" s="11"/>
      <c r="PMN90" s="11"/>
      <c r="PMO90" s="11"/>
      <c r="PMP90" s="11"/>
      <c r="PMQ90" s="11"/>
      <c r="PMR90" s="11"/>
      <c r="PMS90" s="11"/>
      <c r="PMT90" s="11"/>
      <c r="PMU90" s="11"/>
      <c r="PMV90" s="11"/>
      <c r="PMW90" s="11"/>
      <c r="PMX90" s="11"/>
      <c r="PMY90" s="11"/>
      <c r="PMZ90" s="11"/>
      <c r="PNA90" s="11"/>
      <c r="PNB90" s="11"/>
      <c r="PNC90" s="11"/>
      <c r="PND90" s="11"/>
      <c r="PNE90" s="11"/>
      <c r="PNF90" s="11"/>
      <c r="PNG90" s="11"/>
      <c r="PNH90" s="11"/>
      <c r="PNI90" s="11"/>
      <c r="PNJ90" s="11"/>
      <c r="PNK90" s="11"/>
      <c r="PNL90" s="11"/>
      <c r="PNM90" s="11"/>
      <c r="PNN90" s="11"/>
      <c r="PNO90" s="11"/>
      <c r="PNP90" s="11"/>
      <c r="PNQ90" s="11"/>
      <c r="PNR90" s="11"/>
      <c r="PNS90" s="11"/>
      <c r="PNT90" s="11"/>
      <c r="PNU90" s="11"/>
      <c r="PNV90" s="11"/>
      <c r="PNW90" s="11"/>
      <c r="PNX90" s="11"/>
      <c r="PNY90" s="11"/>
      <c r="PNZ90" s="11"/>
      <c r="POA90" s="11"/>
      <c r="POB90" s="11"/>
      <c r="POC90" s="11"/>
      <c r="POD90" s="11"/>
      <c r="POE90" s="11"/>
      <c r="POF90" s="11"/>
      <c r="POG90" s="11"/>
      <c r="POH90" s="11"/>
      <c r="POI90" s="11"/>
      <c r="POJ90" s="11"/>
      <c r="POK90" s="11"/>
      <c r="POL90" s="11"/>
      <c r="POM90" s="11"/>
      <c r="PON90" s="11"/>
      <c r="POO90" s="11"/>
      <c r="POP90" s="11"/>
      <c r="POQ90" s="11"/>
      <c r="POR90" s="11"/>
      <c r="POS90" s="11"/>
      <c r="POT90" s="11"/>
      <c r="POU90" s="11"/>
      <c r="POV90" s="11"/>
      <c r="POW90" s="11"/>
      <c r="POX90" s="11"/>
      <c r="POY90" s="11"/>
      <c r="POZ90" s="11"/>
      <c r="PPA90" s="11"/>
      <c r="PPB90" s="11"/>
      <c r="PPC90" s="11"/>
      <c r="PPD90" s="11"/>
      <c r="PPE90" s="11"/>
      <c r="PPF90" s="11"/>
      <c r="PPG90" s="11"/>
      <c r="PPH90" s="11"/>
      <c r="PPI90" s="11"/>
      <c r="PPJ90" s="11"/>
      <c r="PPK90" s="11"/>
      <c r="PPL90" s="11"/>
      <c r="PPM90" s="11"/>
      <c r="PPN90" s="11"/>
      <c r="PPO90" s="11"/>
      <c r="PPP90" s="11"/>
      <c r="PPQ90" s="11"/>
      <c r="PPR90" s="11"/>
      <c r="PPS90" s="11"/>
      <c r="PPT90" s="11"/>
      <c r="PPU90" s="11"/>
      <c r="PPV90" s="11"/>
      <c r="PPW90" s="11"/>
      <c r="PPX90" s="11"/>
      <c r="PPY90" s="11"/>
      <c r="PPZ90" s="11"/>
      <c r="PQA90" s="11"/>
      <c r="PQB90" s="11"/>
      <c r="PQC90" s="11"/>
      <c r="PQD90" s="11"/>
      <c r="PQE90" s="11"/>
      <c r="PQF90" s="11"/>
      <c r="PQG90" s="11"/>
      <c r="PQH90" s="11"/>
      <c r="PQI90" s="11"/>
      <c r="PQJ90" s="11"/>
      <c r="PQK90" s="11"/>
      <c r="PQL90" s="11"/>
      <c r="PQM90" s="11"/>
      <c r="PQN90" s="11"/>
      <c r="PQO90" s="11"/>
      <c r="PQP90" s="11"/>
      <c r="PQQ90" s="11"/>
      <c r="PQR90" s="11"/>
      <c r="PQS90" s="11"/>
      <c r="PQT90" s="11"/>
      <c r="PQU90" s="11"/>
      <c r="PQV90" s="11"/>
      <c r="PQW90" s="11"/>
      <c r="PQX90" s="11"/>
      <c r="PQY90" s="11"/>
      <c r="PQZ90" s="11"/>
      <c r="PRA90" s="11"/>
      <c r="PRB90" s="11"/>
      <c r="PRC90" s="11"/>
      <c r="PRD90" s="11"/>
      <c r="PRE90" s="11"/>
      <c r="PRF90" s="11"/>
      <c r="PRG90" s="11"/>
      <c r="PRH90" s="11"/>
      <c r="PRI90" s="11"/>
      <c r="PRJ90" s="11"/>
      <c r="PRK90" s="11"/>
      <c r="PRL90" s="11"/>
      <c r="PRM90" s="11"/>
      <c r="PRN90" s="11"/>
      <c r="PRO90" s="11"/>
      <c r="PRP90" s="11"/>
      <c r="PRQ90" s="11"/>
      <c r="PRR90" s="11"/>
      <c r="PRS90" s="11"/>
      <c r="PRT90" s="11"/>
      <c r="PRU90" s="11"/>
      <c r="PRV90" s="11"/>
      <c r="PRW90" s="11"/>
      <c r="PRX90" s="11"/>
      <c r="PRY90" s="11"/>
      <c r="PRZ90" s="11"/>
      <c r="PSA90" s="11"/>
      <c r="PSB90" s="11"/>
      <c r="PSC90" s="11"/>
      <c r="PSD90" s="11"/>
      <c r="PSE90" s="11"/>
      <c r="PSF90" s="11"/>
      <c r="PSG90" s="11"/>
      <c r="PSH90" s="11"/>
      <c r="PSI90" s="11"/>
      <c r="PSJ90" s="11"/>
      <c r="PSK90" s="11"/>
      <c r="PSL90" s="11"/>
      <c r="PSM90" s="11"/>
      <c r="PSN90" s="11"/>
      <c r="PSO90" s="11"/>
      <c r="PSP90" s="11"/>
      <c r="PSQ90" s="11"/>
      <c r="PSR90" s="11"/>
      <c r="PSS90" s="11"/>
      <c r="PST90" s="11"/>
      <c r="PSU90" s="11"/>
      <c r="PSV90" s="11"/>
      <c r="PSW90" s="11"/>
      <c r="PSX90" s="11"/>
      <c r="PSY90" s="11"/>
      <c r="PSZ90" s="11"/>
      <c r="PTA90" s="11"/>
      <c r="PTB90" s="11"/>
      <c r="PTC90" s="11"/>
      <c r="PTD90" s="11"/>
      <c r="PTE90" s="11"/>
      <c r="PTF90" s="11"/>
      <c r="PTG90" s="11"/>
      <c r="PTH90" s="11"/>
      <c r="PTI90" s="11"/>
      <c r="PTJ90" s="11"/>
      <c r="PTK90" s="11"/>
      <c r="PTL90" s="11"/>
      <c r="PTM90" s="11"/>
      <c r="PTN90" s="11"/>
      <c r="PTO90" s="11"/>
      <c r="PTP90" s="11"/>
      <c r="PTQ90" s="11"/>
      <c r="PTR90" s="11"/>
      <c r="PTS90" s="11"/>
      <c r="PTT90" s="11"/>
      <c r="PTU90" s="11"/>
      <c r="PTV90" s="11"/>
      <c r="PTW90" s="11"/>
      <c r="PTX90" s="11"/>
      <c r="PTY90" s="11"/>
      <c r="PTZ90" s="11"/>
      <c r="PUA90" s="11"/>
      <c r="PUB90" s="11"/>
      <c r="PUC90" s="11"/>
      <c r="PUD90" s="11"/>
      <c r="PUE90" s="11"/>
      <c r="PUF90" s="11"/>
      <c r="PUG90" s="11"/>
      <c r="PUH90" s="11"/>
      <c r="PUI90" s="11"/>
      <c r="PUJ90" s="11"/>
      <c r="PUK90" s="11"/>
      <c r="PUL90" s="11"/>
      <c r="PUM90" s="11"/>
      <c r="PUN90" s="11"/>
      <c r="PUO90" s="11"/>
      <c r="PUP90" s="11"/>
      <c r="PUQ90" s="11"/>
      <c r="PUR90" s="11"/>
      <c r="PUS90" s="11"/>
      <c r="PUT90" s="11"/>
      <c r="PUU90" s="11"/>
      <c r="PUV90" s="11"/>
      <c r="PUW90" s="11"/>
      <c r="PUX90" s="11"/>
      <c r="PUY90" s="11"/>
      <c r="PUZ90" s="11"/>
      <c r="PVA90" s="11"/>
      <c r="PVB90" s="11"/>
      <c r="PVC90" s="11"/>
      <c r="PVD90" s="11"/>
      <c r="PVE90" s="11"/>
      <c r="PVF90" s="11"/>
      <c r="PVG90" s="11"/>
      <c r="PVH90" s="11"/>
      <c r="PVI90" s="11"/>
      <c r="PVJ90" s="11"/>
      <c r="PVK90" s="11"/>
      <c r="PVL90" s="11"/>
      <c r="PVM90" s="11"/>
      <c r="PVN90" s="11"/>
      <c r="PVO90" s="11"/>
      <c r="PVP90" s="11"/>
      <c r="PVQ90" s="11"/>
      <c r="PVR90" s="11"/>
      <c r="PVS90" s="11"/>
      <c r="PVT90" s="11"/>
      <c r="PVU90" s="11"/>
      <c r="PVV90" s="11"/>
      <c r="PVW90" s="11"/>
      <c r="PVX90" s="11"/>
      <c r="PVY90" s="11"/>
      <c r="PVZ90" s="11"/>
      <c r="PWA90" s="11"/>
      <c r="PWB90" s="11"/>
      <c r="PWC90" s="11"/>
      <c r="PWD90" s="11"/>
      <c r="PWE90" s="11"/>
      <c r="PWF90" s="11"/>
      <c r="PWG90" s="11"/>
      <c r="PWH90" s="11"/>
      <c r="PWI90" s="11"/>
      <c r="PWJ90" s="11"/>
      <c r="PWK90" s="11"/>
      <c r="PWL90" s="11"/>
      <c r="PWM90" s="11"/>
      <c r="PWN90" s="11"/>
      <c r="PWO90" s="11"/>
      <c r="PWP90" s="11"/>
      <c r="PWQ90" s="11"/>
      <c r="PWR90" s="11"/>
      <c r="PWS90" s="11"/>
      <c r="PWT90" s="11"/>
      <c r="PWU90" s="11"/>
      <c r="PWV90" s="11"/>
      <c r="PWW90" s="11"/>
      <c r="PWX90" s="11"/>
      <c r="PWY90" s="11"/>
      <c r="PWZ90" s="11"/>
      <c r="PXA90" s="11"/>
      <c r="PXB90" s="11"/>
      <c r="PXC90" s="11"/>
      <c r="PXD90" s="11"/>
      <c r="PXE90" s="11"/>
      <c r="PXF90" s="11"/>
      <c r="PXG90" s="11"/>
      <c r="PXH90" s="11"/>
      <c r="PXI90" s="11"/>
      <c r="PXJ90" s="11"/>
      <c r="PXK90" s="11"/>
      <c r="PXL90" s="11"/>
      <c r="PXM90" s="11"/>
      <c r="PXN90" s="11"/>
      <c r="PXO90" s="11"/>
      <c r="PXP90" s="11"/>
      <c r="PXQ90" s="11"/>
      <c r="PXR90" s="11"/>
      <c r="PXS90" s="11"/>
      <c r="PXT90" s="11"/>
      <c r="PXU90" s="11"/>
      <c r="PXV90" s="11"/>
      <c r="PXW90" s="11"/>
      <c r="PXX90" s="11"/>
      <c r="PXY90" s="11"/>
      <c r="PXZ90" s="11"/>
      <c r="PYA90" s="11"/>
      <c r="PYB90" s="11"/>
      <c r="PYC90" s="11"/>
      <c r="PYD90" s="11"/>
      <c r="PYE90" s="11"/>
      <c r="PYF90" s="11"/>
      <c r="PYG90" s="11"/>
      <c r="PYH90" s="11"/>
      <c r="PYI90" s="11"/>
      <c r="PYJ90" s="11"/>
      <c r="PYK90" s="11"/>
      <c r="PYL90" s="11"/>
      <c r="PYM90" s="11"/>
      <c r="PYN90" s="11"/>
      <c r="PYO90" s="11"/>
      <c r="PYP90" s="11"/>
      <c r="PYQ90" s="11"/>
      <c r="PYR90" s="11"/>
      <c r="PYS90" s="11"/>
      <c r="PYT90" s="11"/>
      <c r="PYU90" s="11"/>
      <c r="PYV90" s="11"/>
      <c r="PYW90" s="11"/>
      <c r="PYX90" s="11"/>
      <c r="PYY90" s="11"/>
      <c r="PYZ90" s="11"/>
      <c r="PZA90" s="11"/>
      <c r="PZB90" s="11"/>
      <c r="PZC90" s="11"/>
      <c r="PZD90" s="11"/>
      <c r="PZE90" s="11"/>
      <c r="PZF90" s="11"/>
      <c r="PZG90" s="11"/>
      <c r="PZH90" s="11"/>
      <c r="PZI90" s="11"/>
      <c r="PZJ90" s="11"/>
      <c r="PZK90" s="11"/>
      <c r="PZL90" s="11"/>
      <c r="PZM90" s="11"/>
      <c r="PZN90" s="11"/>
      <c r="PZO90" s="11"/>
      <c r="PZP90" s="11"/>
      <c r="PZQ90" s="11"/>
      <c r="PZR90" s="11"/>
      <c r="PZS90" s="11"/>
      <c r="PZT90" s="11"/>
      <c r="PZU90" s="11"/>
      <c r="PZV90" s="11"/>
      <c r="PZW90" s="11"/>
      <c r="PZX90" s="11"/>
      <c r="PZY90" s="11"/>
      <c r="PZZ90" s="11"/>
      <c r="QAA90" s="11"/>
      <c r="QAB90" s="11"/>
      <c r="QAC90" s="11"/>
      <c r="QAD90" s="11"/>
      <c r="QAE90" s="11"/>
      <c r="QAF90" s="11"/>
      <c r="QAG90" s="11"/>
      <c r="QAH90" s="11"/>
      <c r="QAI90" s="11"/>
      <c r="QAJ90" s="11"/>
      <c r="QAK90" s="11"/>
      <c r="QAL90" s="11"/>
      <c r="QAM90" s="11"/>
      <c r="QAN90" s="11"/>
      <c r="QAO90" s="11"/>
      <c r="QAP90" s="11"/>
      <c r="QAQ90" s="11"/>
      <c r="QAR90" s="11"/>
      <c r="QAS90" s="11"/>
      <c r="QAT90" s="11"/>
      <c r="QAU90" s="11"/>
      <c r="QAV90" s="11"/>
      <c r="QAW90" s="11"/>
      <c r="QAX90" s="11"/>
      <c r="QAY90" s="11"/>
      <c r="QAZ90" s="11"/>
      <c r="QBA90" s="11"/>
      <c r="QBB90" s="11"/>
      <c r="QBC90" s="11"/>
      <c r="QBD90" s="11"/>
      <c r="QBE90" s="11"/>
      <c r="QBF90" s="11"/>
      <c r="QBG90" s="11"/>
      <c r="QBH90" s="11"/>
      <c r="QBI90" s="11"/>
      <c r="QBJ90" s="11"/>
      <c r="QBK90" s="11"/>
      <c r="QBL90" s="11"/>
      <c r="QBM90" s="11"/>
      <c r="QBN90" s="11"/>
      <c r="QBO90" s="11"/>
      <c r="QBP90" s="11"/>
      <c r="QBQ90" s="11"/>
      <c r="QBR90" s="11"/>
      <c r="QBS90" s="11"/>
      <c r="QBT90" s="11"/>
      <c r="QBU90" s="11"/>
      <c r="QBV90" s="11"/>
      <c r="QBW90" s="11"/>
      <c r="QBX90" s="11"/>
      <c r="QBY90" s="11"/>
      <c r="QBZ90" s="11"/>
      <c r="QCA90" s="11"/>
      <c r="QCB90" s="11"/>
      <c r="QCC90" s="11"/>
      <c r="QCD90" s="11"/>
      <c r="QCE90" s="11"/>
      <c r="QCF90" s="11"/>
      <c r="QCG90" s="11"/>
      <c r="QCH90" s="11"/>
      <c r="QCI90" s="11"/>
      <c r="QCJ90" s="11"/>
      <c r="QCK90" s="11"/>
      <c r="QCL90" s="11"/>
      <c r="QCM90" s="11"/>
      <c r="QCN90" s="11"/>
      <c r="QCO90" s="11"/>
      <c r="QCP90" s="11"/>
      <c r="QCQ90" s="11"/>
      <c r="QCR90" s="11"/>
      <c r="QCS90" s="11"/>
      <c r="QCT90" s="11"/>
      <c r="QCU90" s="11"/>
      <c r="QCV90" s="11"/>
      <c r="QCW90" s="11"/>
      <c r="QCX90" s="11"/>
      <c r="QCY90" s="11"/>
      <c r="QCZ90" s="11"/>
      <c r="QDA90" s="11"/>
      <c r="QDB90" s="11"/>
      <c r="QDC90" s="11"/>
      <c r="QDD90" s="11"/>
      <c r="QDE90" s="11"/>
      <c r="QDF90" s="11"/>
      <c r="QDG90" s="11"/>
      <c r="QDH90" s="11"/>
      <c r="QDI90" s="11"/>
      <c r="QDJ90" s="11"/>
      <c r="QDK90" s="11"/>
      <c r="QDL90" s="11"/>
      <c r="QDM90" s="11"/>
      <c r="QDN90" s="11"/>
      <c r="QDO90" s="11"/>
      <c r="QDP90" s="11"/>
      <c r="QDQ90" s="11"/>
      <c r="QDR90" s="11"/>
      <c r="QDS90" s="11"/>
      <c r="QDT90" s="11"/>
      <c r="QDU90" s="11"/>
      <c r="QDV90" s="11"/>
      <c r="QDW90" s="11"/>
      <c r="QDX90" s="11"/>
      <c r="QDY90" s="11"/>
      <c r="QDZ90" s="11"/>
      <c r="QEA90" s="11"/>
      <c r="QEB90" s="11"/>
      <c r="QEC90" s="11"/>
      <c r="QED90" s="11"/>
      <c r="QEE90" s="11"/>
      <c r="QEF90" s="11"/>
      <c r="QEG90" s="11"/>
      <c r="QEH90" s="11"/>
      <c r="QEI90" s="11"/>
      <c r="QEJ90" s="11"/>
      <c r="QEK90" s="11"/>
      <c r="QEL90" s="11"/>
      <c r="QEM90" s="11"/>
      <c r="QEN90" s="11"/>
      <c r="QEO90" s="11"/>
      <c r="QEP90" s="11"/>
      <c r="QEQ90" s="11"/>
      <c r="QER90" s="11"/>
      <c r="QES90" s="11"/>
      <c r="QET90" s="11"/>
      <c r="QEU90" s="11"/>
      <c r="QEV90" s="11"/>
      <c r="QEW90" s="11"/>
      <c r="QEX90" s="11"/>
      <c r="QEY90" s="11"/>
      <c r="QEZ90" s="11"/>
      <c r="QFA90" s="11"/>
      <c r="QFB90" s="11"/>
      <c r="QFC90" s="11"/>
      <c r="QFD90" s="11"/>
      <c r="QFE90" s="11"/>
      <c r="QFF90" s="11"/>
      <c r="QFG90" s="11"/>
      <c r="QFH90" s="11"/>
      <c r="QFI90" s="11"/>
      <c r="QFJ90" s="11"/>
      <c r="QFK90" s="11"/>
      <c r="QFL90" s="11"/>
      <c r="QFM90" s="11"/>
      <c r="QFN90" s="11"/>
      <c r="QFO90" s="11"/>
      <c r="QFP90" s="11"/>
      <c r="QFQ90" s="11"/>
      <c r="QFR90" s="11"/>
      <c r="QFS90" s="11"/>
      <c r="QFT90" s="11"/>
      <c r="QFU90" s="11"/>
      <c r="QFV90" s="11"/>
      <c r="QFW90" s="11"/>
      <c r="QFX90" s="11"/>
      <c r="QFY90" s="11"/>
      <c r="QFZ90" s="11"/>
      <c r="QGA90" s="11"/>
      <c r="QGB90" s="11"/>
      <c r="QGC90" s="11"/>
      <c r="QGD90" s="11"/>
      <c r="QGE90" s="11"/>
      <c r="QGF90" s="11"/>
      <c r="QGG90" s="11"/>
      <c r="QGH90" s="11"/>
      <c r="QGI90" s="11"/>
      <c r="QGJ90" s="11"/>
      <c r="QGK90" s="11"/>
      <c r="QGL90" s="11"/>
      <c r="QGM90" s="11"/>
      <c r="QGN90" s="11"/>
      <c r="QGO90" s="11"/>
      <c r="QGP90" s="11"/>
      <c r="QGQ90" s="11"/>
      <c r="QGR90" s="11"/>
      <c r="QGS90" s="11"/>
      <c r="QGT90" s="11"/>
      <c r="QGU90" s="11"/>
      <c r="QGV90" s="11"/>
      <c r="QGW90" s="11"/>
      <c r="QGX90" s="11"/>
      <c r="QGY90" s="11"/>
      <c r="QGZ90" s="11"/>
      <c r="QHA90" s="11"/>
      <c r="QHB90" s="11"/>
      <c r="QHC90" s="11"/>
      <c r="QHD90" s="11"/>
      <c r="QHE90" s="11"/>
      <c r="QHF90" s="11"/>
      <c r="QHG90" s="11"/>
      <c r="QHH90" s="11"/>
      <c r="QHI90" s="11"/>
      <c r="QHJ90" s="11"/>
      <c r="QHK90" s="11"/>
      <c r="QHL90" s="11"/>
      <c r="QHM90" s="11"/>
      <c r="QHN90" s="11"/>
      <c r="QHO90" s="11"/>
      <c r="QHP90" s="11"/>
      <c r="QHQ90" s="11"/>
      <c r="QHR90" s="11"/>
      <c r="QHS90" s="11"/>
      <c r="QHT90" s="11"/>
      <c r="QHU90" s="11"/>
      <c r="QHV90" s="11"/>
      <c r="QHW90" s="11"/>
      <c r="QHX90" s="11"/>
      <c r="QHY90" s="11"/>
      <c r="QHZ90" s="11"/>
      <c r="QIA90" s="11"/>
      <c r="QIB90" s="11"/>
      <c r="QIC90" s="11"/>
      <c r="QID90" s="11"/>
      <c r="QIE90" s="11"/>
      <c r="QIF90" s="11"/>
      <c r="QIG90" s="11"/>
      <c r="QIH90" s="11"/>
      <c r="QII90" s="11"/>
      <c r="QIJ90" s="11"/>
      <c r="QIK90" s="11"/>
      <c r="QIL90" s="11"/>
      <c r="QIM90" s="11"/>
      <c r="QIN90" s="11"/>
      <c r="QIO90" s="11"/>
      <c r="QIP90" s="11"/>
      <c r="QIQ90" s="11"/>
      <c r="QIR90" s="11"/>
      <c r="QIS90" s="11"/>
      <c r="QIT90" s="11"/>
      <c r="QIU90" s="11"/>
      <c r="QIV90" s="11"/>
      <c r="QIW90" s="11"/>
      <c r="QIX90" s="11"/>
      <c r="QIY90" s="11"/>
      <c r="QIZ90" s="11"/>
      <c r="QJA90" s="11"/>
      <c r="QJB90" s="11"/>
      <c r="QJC90" s="11"/>
      <c r="QJD90" s="11"/>
      <c r="QJE90" s="11"/>
      <c r="QJF90" s="11"/>
      <c r="QJG90" s="11"/>
      <c r="QJH90" s="11"/>
      <c r="QJI90" s="11"/>
      <c r="QJJ90" s="11"/>
      <c r="QJK90" s="11"/>
      <c r="QJL90" s="11"/>
      <c r="QJM90" s="11"/>
      <c r="QJN90" s="11"/>
      <c r="QJO90" s="11"/>
      <c r="QJP90" s="11"/>
      <c r="QJQ90" s="11"/>
      <c r="QJR90" s="11"/>
      <c r="QJS90" s="11"/>
      <c r="QJT90" s="11"/>
      <c r="QJU90" s="11"/>
      <c r="QJV90" s="11"/>
      <c r="QJW90" s="11"/>
      <c r="QJX90" s="11"/>
      <c r="QJY90" s="11"/>
      <c r="QJZ90" s="11"/>
      <c r="QKA90" s="11"/>
      <c r="QKB90" s="11"/>
      <c r="QKC90" s="11"/>
      <c r="QKD90" s="11"/>
      <c r="QKE90" s="11"/>
      <c r="QKF90" s="11"/>
      <c r="QKG90" s="11"/>
      <c r="QKH90" s="11"/>
      <c r="QKI90" s="11"/>
      <c r="QKJ90" s="11"/>
      <c r="QKK90" s="11"/>
      <c r="QKL90" s="11"/>
      <c r="QKM90" s="11"/>
      <c r="QKN90" s="11"/>
      <c r="QKO90" s="11"/>
      <c r="QKP90" s="11"/>
      <c r="QKQ90" s="11"/>
      <c r="QKR90" s="11"/>
      <c r="QKS90" s="11"/>
      <c r="QKT90" s="11"/>
      <c r="QKU90" s="11"/>
      <c r="QKV90" s="11"/>
      <c r="QKW90" s="11"/>
      <c r="QKX90" s="11"/>
      <c r="QKY90" s="11"/>
      <c r="QKZ90" s="11"/>
      <c r="QLA90" s="11"/>
      <c r="QLB90" s="11"/>
      <c r="QLC90" s="11"/>
      <c r="QLD90" s="11"/>
      <c r="QLE90" s="11"/>
      <c r="QLF90" s="11"/>
      <c r="QLG90" s="11"/>
      <c r="QLH90" s="11"/>
      <c r="QLI90" s="11"/>
      <c r="QLJ90" s="11"/>
      <c r="QLK90" s="11"/>
      <c r="QLL90" s="11"/>
      <c r="QLM90" s="11"/>
      <c r="QLN90" s="11"/>
      <c r="QLO90" s="11"/>
      <c r="QLP90" s="11"/>
      <c r="QLQ90" s="11"/>
      <c r="QLR90" s="11"/>
      <c r="QLS90" s="11"/>
      <c r="QLT90" s="11"/>
      <c r="QLU90" s="11"/>
      <c r="QLV90" s="11"/>
      <c r="QLW90" s="11"/>
      <c r="QLX90" s="11"/>
      <c r="QLY90" s="11"/>
      <c r="QLZ90" s="11"/>
      <c r="QMA90" s="11"/>
      <c r="QMB90" s="11"/>
      <c r="QMC90" s="11"/>
      <c r="QMD90" s="11"/>
      <c r="QME90" s="11"/>
      <c r="QMF90" s="11"/>
      <c r="QMG90" s="11"/>
      <c r="QMH90" s="11"/>
      <c r="QMI90" s="11"/>
      <c r="QMJ90" s="11"/>
      <c r="QMK90" s="11"/>
      <c r="QML90" s="11"/>
      <c r="QMM90" s="11"/>
      <c r="QMN90" s="11"/>
      <c r="QMO90" s="11"/>
      <c r="QMP90" s="11"/>
      <c r="QMQ90" s="11"/>
      <c r="QMR90" s="11"/>
      <c r="QMS90" s="11"/>
      <c r="QMT90" s="11"/>
      <c r="QMU90" s="11"/>
      <c r="QMV90" s="11"/>
      <c r="QMW90" s="11"/>
      <c r="QMX90" s="11"/>
      <c r="QMY90" s="11"/>
      <c r="QMZ90" s="11"/>
      <c r="QNA90" s="11"/>
      <c r="QNB90" s="11"/>
      <c r="QNC90" s="11"/>
      <c r="QND90" s="11"/>
      <c r="QNE90" s="11"/>
      <c r="QNF90" s="11"/>
      <c r="QNG90" s="11"/>
      <c r="QNH90" s="11"/>
      <c r="QNI90" s="11"/>
      <c r="QNJ90" s="11"/>
      <c r="QNK90" s="11"/>
      <c r="QNL90" s="11"/>
      <c r="QNM90" s="11"/>
      <c r="QNN90" s="11"/>
      <c r="QNO90" s="11"/>
      <c r="QNP90" s="11"/>
      <c r="QNQ90" s="11"/>
      <c r="QNR90" s="11"/>
      <c r="QNS90" s="11"/>
      <c r="QNT90" s="11"/>
      <c r="QNU90" s="11"/>
      <c r="QNV90" s="11"/>
      <c r="QNW90" s="11"/>
      <c r="QNX90" s="11"/>
      <c r="QNY90" s="11"/>
      <c r="QNZ90" s="11"/>
      <c r="QOA90" s="11"/>
      <c r="QOB90" s="11"/>
      <c r="QOC90" s="11"/>
      <c r="QOD90" s="11"/>
      <c r="QOE90" s="11"/>
      <c r="QOF90" s="11"/>
      <c r="QOG90" s="11"/>
      <c r="QOH90" s="11"/>
      <c r="QOI90" s="11"/>
      <c r="QOJ90" s="11"/>
      <c r="QOK90" s="11"/>
      <c r="QOL90" s="11"/>
      <c r="QOM90" s="11"/>
      <c r="QON90" s="11"/>
      <c r="QOO90" s="11"/>
      <c r="QOP90" s="11"/>
      <c r="QOQ90" s="11"/>
      <c r="QOR90" s="11"/>
      <c r="QOS90" s="11"/>
      <c r="QOT90" s="11"/>
      <c r="QOU90" s="11"/>
      <c r="QOV90" s="11"/>
      <c r="QOW90" s="11"/>
      <c r="QOX90" s="11"/>
      <c r="QOY90" s="11"/>
      <c r="QOZ90" s="11"/>
      <c r="QPA90" s="11"/>
      <c r="QPB90" s="11"/>
      <c r="QPC90" s="11"/>
      <c r="QPD90" s="11"/>
      <c r="QPE90" s="11"/>
      <c r="QPF90" s="11"/>
      <c r="QPG90" s="11"/>
      <c r="QPH90" s="11"/>
      <c r="QPI90" s="11"/>
      <c r="QPJ90" s="11"/>
      <c r="QPK90" s="11"/>
      <c r="QPL90" s="11"/>
      <c r="QPM90" s="11"/>
      <c r="QPN90" s="11"/>
      <c r="QPO90" s="11"/>
      <c r="QPP90" s="11"/>
      <c r="QPQ90" s="11"/>
      <c r="QPR90" s="11"/>
      <c r="QPS90" s="11"/>
      <c r="QPT90" s="11"/>
      <c r="QPU90" s="11"/>
      <c r="QPV90" s="11"/>
      <c r="QPW90" s="11"/>
      <c r="QPX90" s="11"/>
      <c r="QPY90" s="11"/>
      <c r="QPZ90" s="11"/>
      <c r="QQA90" s="11"/>
      <c r="QQB90" s="11"/>
      <c r="QQC90" s="11"/>
      <c r="QQD90" s="11"/>
      <c r="QQE90" s="11"/>
      <c r="QQF90" s="11"/>
      <c r="QQG90" s="11"/>
      <c r="QQH90" s="11"/>
      <c r="QQI90" s="11"/>
      <c r="QQJ90" s="11"/>
      <c r="QQK90" s="11"/>
      <c r="QQL90" s="11"/>
      <c r="QQM90" s="11"/>
      <c r="QQN90" s="11"/>
      <c r="QQO90" s="11"/>
      <c r="QQP90" s="11"/>
      <c r="QQQ90" s="11"/>
      <c r="QQR90" s="11"/>
      <c r="QQS90" s="11"/>
      <c r="QQT90" s="11"/>
      <c r="QQU90" s="11"/>
      <c r="QQV90" s="11"/>
      <c r="QQW90" s="11"/>
      <c r="QQX90" s="11"/>
      <c r="QQY90" s="11"/>
      <c r="QQZ90" s="11"/>
      <c r="QRA90" s="11"/>
      <c r="QRB90" s="11"/>
      <c r="QRC90" s="11"/>
      <c r="QRD90" s="11"/>
      <c r="QRE90" s="11"/>
      <c r="QRF90" s="11"/>
      <c r="QRG90" s="11"/>
      <c r="QRH90" s="11"/>
      <c r="QRI90" s="11"/>
      <c r="QRJ90" s="11"/>
      <c r="QRK90" s="11"/>
      <c r="QRL90" s="11"/>
      <c r="QRM90" s="11"/>
      <c r="QRN90" s="11"/>
      <c r="QRO90" s="11"/>
      <c r="QRP90" s="11"/>
      <c r="QRQ90" s="11"/>
      <c r="QRR90" s="11"/>
      <c r="QRS90" s="11"/>
      <c r="QRT90" s="11"/>
      <c r="QRU90" s="11"/>
      <c r="QRV90" s="11"/>
      <c r="QRW90" s="11"/>
      <c r="QRX90" s="11"/>
      <c r="QRY90" s="11"/>
      <c r="QRZ90" s="11"/>
      <c r="QSA90" s="11"/>
      <c r="QSB90" s="11"/>
      <c r="QSC90" s="11"/>
      <c r="QSD90" s="11"/>
      <c r="QSE90" s="11"/>
      <c r="QSF90" s="11"/>
      <c r="QSG90" s="11"/>
      <c r="QSH90" s="11"/>
      <c r="QSI90" s="11"/>
      <c r="QSJ90" s="11"/>
      <c r="QSK90" s="11"/>
      <c r="QSL90" s="11"/>
      <c r="QSM90" s="11"/>
      <c r="QSN90" s="11"/>
      <c r="QSO90" s="11"/>
      <c r="QSP90" s="11"/>
      <c r="QSQ90" s="11"/>
      <c r="QSR90" s="11"/>
      <c r="QSS90" s="11"/>
      <c r="QST90" s="11"/>
      <c r="QSU90" s="11"/>
      <c r="QSV90" s="11"/>
      <c r="QSW90" s="11"/>
      <c r="QSX90" s="11"/>
      <c r="QSY90" s="11"/>
      <c r="QSZ90" s="11"/>
      <c r="QTA90" s="11"/>
      <c r="QTB90" s="11"/>
      <c r="QTC90" s="11"/>
      <c r="QTD90" s="11"/>
      <c r="QTE90" s="11"/>
      <c r="QTF90" s="11"/>
      <c r="QTG90" s="11"/>
      <c r="QTH90" s="11"/>
      <c r="QTI90" s="11"/>
      <c r="QTJ90" s="11"/>
      <c r="QTK90" s="11"/>
      <c r="QTL90" s="11"/>
      <c r="QTM90" s="11"/>
      <c r="QTN90" s="11"/>
      <c r="QTO90" s="11"/>
      <c r="QTP90" s="11"/>
      <c r="QTQ90" s="11"/>
      <c r="QTR90" s="11"/>
      <c r="QTS90" s="11"/>
      <c r="QTT90" s="11"/>
      <c r="QTU90" s="11"/>
      <c r="QTV90" s="11"/>
      <c r="QTW90" s="11"/>
      <c r="QTX90" s="11"/>
      <c r="QTY90" s="11"/>
      <c r="QTZ90" s="11"/>
      <c r="QUA90" s="11"/>
      <c r="QUB90" s="11"/>
      <c r="QUC90" s="11"/>
      <c r="QUD90" s="11"/>
      <c r="QUE90" s="11"/>
      <c r="QUF90" s="11"/>
      <c r="QUG90" s="11"/>
      <c r="QUH90" s="11"/>
      <c r="QUI90" s="11"/>
      <c r="QUJ90" s="11"/>
      <c r="QUK90" s="11"/>
      <c r="QUL90" s="11"/>
      <c r="QUM90" s="11"/>
      <c r="QUN90" s="11"/>
      <c r="QUO90" s="11"/>
      <c r="QUP90" s="11"/>
      <c r="QUQ90" s="11"/>
      <c r="QUR90" s="11"/>
      <c r="QUS90" s="11"/>
      <c r="QUT90" s="11"/>
      <c r="QUU90" s="11"/>
      <c r="QUV90" s="11"/>
      <c r="QUW90" s="11"/>
      <c r="QUX90" s="11"/>
      <c r="QUY90" s="11"/>
      <c r="QUZ90" s="11"/>
      <c r="QVA90" s="11"/>
      <c r="QVB90" s="11"/>
      <c r="QVC90" s="11"/>
      <c r="QVD90" s="11"/>
      <c r="QVE90" s="11"/>
      <c r="QVF90" s="11"/>
      <c r="QVG90" s="11"/>
      <c r="QVH90" s="11"/>
      <c r="QVI90" s="11"/>
      <c r="QVJ90" s="11"/>
      <c r="QVK90" s="11"/>
      <c r="QVL90" s="11"/>
      <c r="QVM90" s="11"/>
      <c r="QVN90" s="11"/>
      <c r="QVO90" s="11"/>
      <c r="QVP90" s="11"/>
      <c r="QVQ90" s="11"/>
      <c r="QVR90" s="11"/>
      <c r="QVS90" s="11"/>
      <c r="QVT90" s="11"/>
      <c r="QVU90" s="11"/>
      <c r="QVV90" s="11"/>
      <c r="QVW90" s="11"/>
      <c r="QVX90" s="11"/>
      <c r="QVY90" s="11"/>
      <c r="QVZ90" s="11"/>
      <c r="QWA90" s="11"/>
      <c r="QWB90" s="11"/>
      <c r="QWC90" s="11"/>
      <c r="QWD90" s="11"/>
      <c r="QWE90" s="11"/>
      <c r="QWF90" s="11"/>
      <c r="QWG90" s="11"/>
      <c r="QWH90" s="11"/>
      <c r="QWI90" s="11"/>
      <c r="QWJ90" s="11"/>
      <c r="QWK90" s="11"/>
      <c r="QWL90" s="11"/>
      <c r="QWM90" s="11"/>
      <c r="QWN90" s="11"/>
      <c r="QWO90" s="11"/>
      <c r="QWP90" s="11"/>
      <c r="QWQ90" s="11"/>
      <c r="QWR90" s="11"/>
      <c r="QWS90" s="11"/>
      <c r="QWT90" s="11"/>
      <c r="QWU90" s="11"/>
      <c r="QWV90" s="11"/>
      <c r="QWW90" s="11"/>
      <c r="QWX90" s="11"/>
      <c r="QWY90" s="11"/>
      <c r="QWZ90" s="11"/>
      <c r="QXA90" s="11"/>
      <c r="QXB90" s="11"/>
      <c r="QXC90" s="11"/>
      <c r="QXD90" s="11"/>
      <c r="QXE90" s="11"/>
      <c r="QXF90" s="11"/>
      <c r="QXG90" s="11"/>
      <c r="QXH90" s="11"/>
      <c r="QXI90" s="11"/>
      <c r="QXJ90" s="11"/>
      <c r="QXK90" s="11"/>
      <c r="QXL90" s="11"/>
      <c r="QXM90" s="11"/>
      <c r="QXN90" s="11"/>
      <c r="QXO90" s="11"/>
      <c r="QXP90" s="11"/>
      <c r="QXQ90" s="11"/>
      <c r="QXR90" s="11"/>
      <c r="QXS90" s="11"/>
      <c r="QXT90" s="11"/>
      <c r="QXU90" s="11"/>
      <c r="QXV90" s="11"/>
      <c r="QXW90" s="11"/>
      <c r="QXX90" s="11"/>
      <c r="QXY90" s="11"/>
      <c r="QXZ90" s="11"/>
      <c r="QYA90" s="11"/>
      <c r="QYB90" s="11"/>
      <c r="QYC90" s="11"/>
      <c r="QYD90" s="11"/>
      <c r="QYE90" s="11"/>
      <c r="QYF90" s="11"/>
      <c r="QYG90" s="11"/>
      <c r="QYH90" s="11"/>
      <c r="QYI90" s="11"/>
      <c r="QYJ90" s="11"/>
      <c r="QYK90" s="11"/>
      <c r="QYL90" s="11"/>
      <c r="QYM90" s="11"/>
      <c r="QYN90" s="11"/>
      <c r="QYO90" s="11"/>
      <c r="QYP90" s="11"/>
      <c r="QYQ90" s="11"/>
      <c r="QYR90" s="11"/>
      <c r="QYS90" s="11"/>
      <c r="QYT90" s="11"/>
      <c r="QYU90" s="11"/>
      <c r="QYV90" s="11"/>
      <c r="QYW90" s="11"/>
      <c r="QYX90" s="11"/>
      <c r="QYY90" s="11"/>
      <c r="QYZ90" s="11"/>
      <c r="QZA90" s="11"/>
      <c r="QZB90" s="11"/>
      <c r="QZC90" s="11"/>
      <c r="QZD90" s="11"/>
      <c r="QZE90" s="11"/>
      <c r="QZF90" s="11"/>
      <c r="QZG90" s="11"/>
      <c r="QZH90" s="11"/>
      <c r="QZI90" s="11"/>
      <c r="QZJ90" s="11"/>
      <c r="QZK90" s="11"/>
      <c r="QZL90" s="11"/>
      <c r="QZM90" s="11"/>
      <c r="QZN90" s="11"/>
      <c r="QZO90" s="11"/>
      <c r="QZP90" s="11"/>
      <c r="QZQ90" s="11"/>
      <c r="QZR90" s="11"/>
      <c r="QZS90" s="11"/>
      <c r="QZT90" s="11"/>
      <c r="QZU90" s="11"/>
      <c r="QZV90" s="11"/>
      <c r="QZW90" s="11"/>
      <c r="QZX90" s="11"/>
      <c r="QZY90" s="11"/>
      <c r="QZZ90" s="11"/>
      <c r="RAA90" s="11"/>
      <c r="RAB90" s="11"/>
      <c r="RAC90" s="11"/>
      <c r="RAD90" s="11"/>
      <c r="RAE90" s="11"/>
      <c r="RAF90" s="11"/>
      <c r="RAG90" s="11"/>
      <c r="RAH90" s="11"/>
      <c r="RAI90" s="11"/>
      <c r="RAJ90" s="11"/>
      <c r="RAK90" s="11"/>
      <c r="RAL90" s="11"/>
      <c r="RAM90" s="11"/>
      <c r="RAN90" s="11"/>
      <c r="RAO90" s="11"/>
      <c r="RAP90" s="11"/>
      <c r="RAQ90" s="11"/>
      <c r="RAR90" s="11"/>
      <c r="RAS90" s="11"/>
      <c r="RAT90" s="11"/>
      <c r="RAU90" s="11"/>
      <c r="RAV90" s="11"/>
      <c r="RAW90" s="11"/>
      <c r="RAX90" s="11"/>
      <c r="RAY90" s="11"/>
      <c r="RAZ90" s="11"/>
      <c r="RBA90" s="11"/>
      <c r="RBB90" s="11"/>
      <c r="RBC90" s="11"/>
      <c r="RBD90" s="11"/>
      <c r="RBE90" s="11"/>
      <c r="RBF90" s="11"/>
      <c r="RBG90" s="11"/>
      <c r="RBH90" s="11"/>
      <c r="RBI90" s="11"/>
      <c r="RBJ90" s="11"/>
      <c r="RBK90" s="11"/>
      <c r="RBL90" s="11"/>
      <c r="RBM90" s="11"/>
      <c r="RBN90" s="11"/>
      <c r="RBO90" s="11"/>
      <c r="RBP90" s="11"/>
      <c r="RBQ90" s="11"/>
      <c r="RBR90" s="11"/>
      <c r="RBS90" s="11"/>
      <c r="RBT90" s="11"/>
      <c r="RBU90" s="11"/>
      <c r="RBV90" s="11"/>
      <c r="RBW90" s="11"/>
      <c r="RBX90" s="11"/>
      <c r="RBY90" s="11"/>
      <c r="RBZ90" s="11"/>
      <c r="RCA90" s="11"/>
      <c r="RCB90" s="11"/>
      <c r="RCC90" s="11"/>
      <c r="RCD90" s="11"/>
      <c r="RCE90" s="11"/>
      <c r="RCF90" s="11"/>
      <c r="RCG90" s="11"/>
      <c r="RCH90" s="11"/>
      <c r="RCI90" s="11"/>
      <c r="RCJ90" s="11"/>
      <c r="RCK90" s="11"/>
      <c r="RCL90" s="11"/>
      <c r="RCM90" s="11"/>
      <c r="RCN90" s="11"/>
      <c r="RCO90" s="11"/>
      <c r="RCP90" s="11"/>
      <c r="RCQ90" s="11"/>
      <c r="RCR90" s="11"/>
      <c r="RCS90" s="11"/>
      <c r="RCT90" s="11"/>
      <c r="RCU90" s="11"/>
      <c r="RCV90" s="11"/>
      <c r="RCW90" s="11"/>
      <c r="RCX90" s="11"/>
      <c r="RCY90" s="11"/>
      <c r="RCZ90" s="11"/>
      <c r="RDA90" s="11"/>
      <c r="RDB90" s="11"/>
      <c r="RDC90" s="11"/>
      <c r="RDD90" s="11"/>
      <c r="RDE90" s="11"/>
      <c r="RDF90" s="11"/>
      <c r="RDG90" s="11"/>
      <c r="RDH90" s="11"/>
      <c r="RDI90" s="11"/>
      <c r="RDJ90" s="11"/>
      <c r="RDK90" s="11"/>
      <c r="RDL90" s="11"/>
      <c r="RDM90" s="11"/>
      <c r="RDN90" s="11"/>
      <c r="RDO90" s="11"/>
      <c r="RDP90" s="11"/>
      <c r="RDQ90" s="11"/>
      <c r="RDR90" s="11"/>
      <c r="RDS90" s="11"/>
      <c r="RDT90" s="11"/>
      <c r="RDU90" s="11"/>
      <c r="RDV90" s="11"/>
      <c r="RDW90" s="11"/>
      <c r="RDX90" s="11"/>
      <c r="RDY90" s="11"/>
      <c r="RDZ90" s="11"/>
      <c r="REA90" s="11"/>
      <c r="REB90" s="11"/>
      <c r="REC90" s="11"/>
      <c r="RED90" s="11"/>
      <c r="REE90" s="11"/>
      <c r="REF90" s="11"/>
      <c r="REG90" s="11"/>
      <c r="REH90" s="11"/>
      <c r="REI90" s="11"/>
      <c r="REJ90" s="11"/>
      <c r="REK90" s="11"/>
      <c r="REL90" s="11"/>
      <c r="REM90" s="11"/>
      <c r="REN90" s="11"/>
      <c r="REO90" s="11"/>
      <c r="REP90" s="11"/>
      <c r="REQ90" s="11"/>
      <c r="RER90" s="11"/>
      <c r="RES90" s="11"/>
      <c r="RET90" s="11"/>
      <c r="REU90" s="11"/>
      <c r="REV90" s="11"/>
      <c r="REW90" s="11"/>
      <c r="REX90" s="11"/>
      <c r="REY90" s="11"/>
      <c r="REZ90" s="11"/>
      <c r="RFA90" s="11"/>
      <c r="RFB90" s="11"/>
      <c r="RFC90" s="11"/>
      <c r="RFD90" s="11"/>
      <c r="RFE90" s="11"/>
      <c r="RFF90" s="11"/>
      <c r="RFG90" s="11"/>
      <c r="RFH90" s="11"/>
      <c r="RFI90" s="11"/>
      <c r="RFJ90" s="11"/>
      <c r="RFK90" s="11"/>
      <c r="RFL90" s="11"/>
      <c r="RFM90" s="11"/>
      <c r="RFN90" s="11"/>
      <c r="RFO90" s="11"/>
      <c r="RFP90" s="11"/>
      <c r="RFQ90" s="11"/>
      <c r="RFR90" s="11"/>
      <c r="RFS90" s="11"/>
      <c r="RFT90" s="11"/>
      <c r="RFU90" s="11"/>
      <c r="RFV90" s="11"/>
      <c r="RFW90" s="11"/>
      <c r="RFX90" s="11"/>
      <c r="RFY90" s="11"/>
      <c r="RFZ90" s="11"/>
      <c r="RGA90" s="11"/>
      <c r="RGB90" s="11"/>
      <c r="RGC90" s="11"/>
      <c r="RGD90" s="11"/>
      <c r="RGE90" s="11"/>
      <c r="RGF90" s="11"/>
      <c r="RGG90" s="11"/>
      <c r="RGH90" s="11"/>
      <c r="RGI90" s="11"/>
      <c r="RGJ90" s="11"/>
      <c r="RGK90" s="11"/>
      <c r="RGL90" s="11"/>
      <c r="RGM90" s="11"/>
      <c r="RGN90" s="11"/>
      <c r="RGO90" s="11"/>
      <c r="RGP90" s="11"/>
      <c r="RGQ90" s="11"/>
      <c r="RGR90" s="11"/>
      <c r="RGS90" s="11"/>
      <c r="RGT90" s="11"/>
      <c r="RGU90" s="11"/>
      <c r="RGV90" s="11"/>
      <c r="RGW90" s="11"/>
      <c r="RGX90" s="11"/>
      <c r="RGY90" s="11"/>
      <c r="RGZ90" s="11"/>
      <c r="RHA90" s="11"/>
      <c r="RHB90" s="11"/>
      <c r="RHC90" s="11"/>
      <c r="RHD90" s="11"/>
      <c r="RHE90" s="11"/>
      <c r="RHF90" s="11"/>
      <c r="RHG90" s="11"/>
      <c r="RHH90" s="11"/>
      <c r="RHI90" s="11"/>
      <c r="RHJ90" s="11"/>
      <c r="RHK90" s="11"/>
      <c r="RHL90" s="11"/>
      <c r="RHM90" s="11"/>
      <c r="RHN90" s="11"/>
      <c r="RHO90" s="11"/>
      <c r="RHP90" s="11"/>
      <c r="RHQ90" s="11"/>
      <c r="RHR90" s="11"/>
      <c r="RHS90" s="11"/>
      <c r="RHT90" s="11"/>
      <c r="RHU90" s="11"/>
      <c r="RHV90" s="11"/>
      <c r="RHW90" s="11"/>
      <c r="RHX90" s="11"/>
      <c r="RHY90" s="11"/>
      <c r="RHZ90" s="11"/>
      <c r="RIA90" s="11"/>
      <c r="RIB90" s="11"/>
      <c r="RIC90" s="11"/>
      <c r="RID90" s="11"/>
      <c r="RIE90" s="11"/>
      <c r="RIF90" s="11"/>
      <c r="RIG90" s="11"/>
      <c r="RIH90" s="11"/>
      <c r="RII90" s="11"/>
      <c r="RIJ90" s="11"/>
      <c r="RIK90" s="11"/>
      <c r="RIL90" s="11"/>
      <c r="RIM90" s="11"/>
      <c r="RIN90" s="11"/>
      <c r="RIO90" s="11"/>
      <c r="RIP90" s="11"/>
      <c r="RIQ90" s="11"/>
      <c r="RIR90" s="11"/>
      <c r="RIS90" s="11"/>
      <c r="RIT90" s="11"/>
      <c r="RIU90" s="11"/>
      <c r="RIV90" s="11"/>
      <c r="RIW90" s="11"/>
      <c r="RIX90" s="11"/>
      <c r="RIY90" s="11"/>
      <c r="RIZ90" s="11"/>
      <c r="RJA90" s="11"/>
      <c r="RJB90" s="11"/>
      <c r="RJC90" s="11"/>
      <c r="RJD90" s="11"/>
      <c r="RJE90" s="11"/>
      <c r="RJF90" s="11"/>
      <c r="RJG90" s="11"/>
      <c r="RJH90" s="11"/>
      <c r="RJI90" s="11"/>
      <c r="RJJ90" s="11"/>
      <c r="RJK90" s="11"/>
      <c r="RJL90" s="11"/>
      <c r="RJM90" s="11"/>
      <c r="RJN90" s="11"/>
      <c r="RJO90" s="11"/>
      <c r="RJP90" s="11"/>
      <c r="RJQ90" s="11"/>
      <c r="RJR90" s="11"/>
      <c r="RJS90" s="11"/>
      <c r="RJT90" s="11"/>
      <c r="RJU90" s="11"/>
      <c r="RJV90" s="11"/>
      <c r="RJW90" s="11"/>
      <c r="RJX90" s="11"/>
      <c r="RJY90" s="11"/>
      <c r="RJZ90" s="11"/>
      <c r="RKA90" s="11"/>
      <c r="RKB90" s="11"/>
      <c r="RKC90" s="11"/>
      <c r="RKD90" s="11"/>
      <c r="RKE90" s="11"/>
      <c r="RKF90" s="11"/>
      <c r="RKG90" s="11"/>
      <c r="RKH90" s="11"/>
      <c r="RKI90" s="11"/>
      <c r="RKJ90" s="11"/>
      <c r="RKK90" s="11"/>
      <c r="RKL90" s="11"/>
      <c r="RKM90" s="11"/>
      <c r="RKN90" s="11"/>
      <c r="RKO90" s="11"/>
      <c r="RKP90" s="11"/>
      <c r="RKQ90" s="11"/>
      <c r="RKR90" s="11"/>
      <c r="RKS90" s="11"/>
      <c r="RKT90" s="11"/>
      <c r="RKU90" s="11"/>
      <c r="RKV90" s="11"/>
      <c r="RKW90" s="11"/>
      <c r="RKX90" s="11"/>
      <c r="RKY90" s="11"/>
      <c r="RKZ90" s="11"/>
      <c r="RLA90" s="11"/>
      <c r="RLB90" s="11"/>
      <c r="RLC90" s="11"/>
      <c r="RLD90" s="11"/>
      <c r="RLE90" s="11"/>
      <c r="RLF90" s="11"/>
      <c r="RLG90" s="11"/>
      <c r="RLH90" s="11"/>
      <c r="RLI90" s="11"/>
      <c r="RLJ90" s="11"/>
      <c r="RLK90" s="11"/>
      <c r="RLL90" s="11"/>
      <c r="RLM90" s="11"/>
      <c r="RLN90" s="11"/>
      <c r="RLO90" s="11"/>
      <c r="RLP90" s="11"/>
      <c r="RLQ90" s="11"/>
      <c r="RLR90" s="11"/>
      <c r="RLS90" s="11"/>
      <c r="RLT90" s="11"/>
      <c r="RLU90" s="11"/>
      <c r="RLV90" s="11"/>
      <c r="RLW90" s="11"/>
      <c r="RLX90" s="11"/>
      <c r="RLY90" s="11"/>
      <c r="RLZ90" s="11"/>
      <c r="RMA90" s="11"/>
      <c r="RMB90" s="11"/>
      <c r="RMC90" s="11"/>
      <c r="RMD90" s="11"/>
      <c r="RME90" s="11"/>
      <c r="RMF90" s="11"/>
      <c r="RMG90" s="11"/>
      <c r="RMH90" s="11"/>
      <c r="RMI90" s="11"/>
      <c r="RMJ90" s="11"/>
      <c r="RMK90" s="11"/>
      <c r="RML90" s="11"/>
      <c r="RMM90" s="11"/>
      <c r="RMN90" s="11"/>
      <c r="RMO90" s="11"/>
      <c r="RMP90" s="11"/>
      <c r="RMQ90" s="11"/>
      <c r="RMR90" s="11"/>
      <c r="RMS90" s="11"/>
      <c r="RMT90" s="11"/>
      <c r="RMU90" s="11"/>
      <c r="RMV90" s="11"/>
      <c r="RMW90" s="11"/>
      <c r="RMX90" s="11"/>
      <c r="RMY90" s="11"/>
      <c r="RMZ90" s="11"/>
      <c r="RNA90" s="11"/>
      <c r="RNB90" s="11"/>
      <c r="RNC90" s="11"/>
      <c r="RND90" s="11"/>
      <c r="RNE90" s="11"/>
      <c r="RNF90" s="11"/>
      <c r="RNG90" s="11"/>
      <c r="RNH90" s="11"/>
      <c r="RNI90" s="11"/>
      <c r="RNJ90" s="11"/>
      <c r="RNK90" s="11"/>
      <c r="RNL90" s="11"/>
      <c r="RNM90" s="11"/>
      <c r="RNN90" s="11"/>
      <c r="RNO90" s="11"/>
      <c r="RNP90" s="11"/>
      <c r="RNQ90" s="11"/>
      <c r="RNR90" s="11"/>
      <c r="RNS90" s="11"/>
      <c r="RNT90" s="11"/>
      <c r="RNU90" s="11"/>
      <c r="RNV90" s="11"/>
      <c r="RNW90" s="11"/>
      <c r="RNX90" s="11"/>
      <c r="RNY90" s="11"/>
      <c r="RNZ90" s="11"/>
      <c r="ROA90" s="11"/>
      <c r="ROB90" s="11"/>
      <c r="ROC90" s="11"/>
      <c r="ROD90" s="11"/>
      <c r="ROE90" s="11"/>
      <c r="ROF90" s="11"/>
      <c r="ROG90" s="11"/>
      <c r="ROH90" s="11"/>
      <c r="ROI90" s="11"/>
      <c r="ROJ90" s="11"/>
      <c r="ROK90" s="11"/>
      <c r="ROL90" s="11"/>
      <c r="ROM90" s="11"/>
      <c r="RON90" s="11"/>
      <c r="ROO90" s="11"/>
      <c r="ROP90" s="11"/>
      <c r="ROQ90" s="11"/>
      <c r="ROR90" s="11"/>
      <c r="ROS90" s="11"/>
      <c r="ROT90" s="11"/>
      <c r="ROU90" s="11"/>
      <c r="ROV90" s="11"/>
      <c r="ROW90" s="11"/>
      <c r="ROX90" s="11"/>
      <c r="ROY90" s="11"/>
      <c r="ROZ90" s="11"/>
      <c r="RPA90" s="11"/>
      <c r="RPB90" s="11"/>
      <c r="RPC90" s="11"/>
      <c r="RPD90" s="11"/>
      <c r="RPE90" s="11"/>
      <c r="RPF90" s="11"/>
      <c r="RPG90" s="11"/>
      <c r="RPH90" s="11"/>
      <c r="RPI90" s="11"/>
      <c r="RPJ90" s="11"/>
      <c r="RPK90" s="11"/>
      <c r="RPL90" s="11"/>
      <c r="RPM90" s="11"/>
      <c r="RPN90" s="11"/>
      <c r="RPO90" s="11"/>
      <c r="RPP90" s="11"/>
      <c r="RPQ90" s="11"/>
      <c r="RPR90" s="11"/>
      <c r="RPS90" s="11"/>
      <c r="RPT90" s="11"/>
      <c r="RPU90" s="11"/>
      <c r="RPV90" s="11"/>
      <c r="RPW90" s="11"/>
      <c r="RPX90" s="11"/>
      <c r="RPY90" s="11"/>
      <c r="RPZ90" s="11"/>
      <c r="RQA90" s="11"/>
      <c r="RQB90" s="11"/>
      <c r="RQC90" s="11"/>
      <c r="RQD90" s="11"/>
      <c r="RQE90" s="11"/>
      <c r="RQF90" s="11"/>
      <c r="RQG90" s="11"/>
      <c r="RQH90" s="11"/>
      <c r="RQI90" s="11"/>
      <c r="RQJ90" s="11"/>
      <c r="RQK90" s="11"/>
      <c r="RQL90" s="11"/>
      <c r="RQM90" s="11"/>
      <c r="RQN90" s="11"/>
      <c r="RQO90" s="11"/>
      <c r="RQP90" s="11"/>
      <c r="RQQ90" s="11"/>
      <c r="RQR90" s="11"/>
      <c r="RQS90" s="11"/>
      <c r="RQT90" s="11"/>
      <c r="RQU90" s="11"/>
      <c r="RQV90" s="11"/>
      <c r="RQW90" s="11"/>
      <c r="RQX90" s="11"/>
      <c r="RQY90" s="11"/>
      <c r="RQZ90" s="11"/>
      <c r="RRA90" s="11"/>
      <c r="RRB90" s="11"/>
      <c r="RRC90" s="11"/>
      <c r="RRD90" s="11"/>
      <c r="RRE90" s="11"/>
      <c r="RRF90" s="11"/>
      <c r="RRG90" s="11"/>
      <c r="RRH90" s="11"/>
      <c r="RRI90" s="11"/>
      <c r="RRJ90" s="11"/>
      <c r="RRK90" s="11"/>
      <c r="RRL90" s="11"/>
      <c r="RRM90" s="11"/>
      <c r="RRN90" s="11"/>
      <c r="RRO90" s="11"/>
      <c r="RRP90" s="11"/>
      <c r="RRQ90" s="11"/>
      <c r="RRR90" s="11"/>
      <c r="RRS90" s="11"/>
      <c r="RRT90" s="11"/>
      <c r="RRU90" s="11"/>
      <c r="RRV90" s="11"/>
      <c r="RRW90" s="11"/>
      <c r="RRX90" s="11"/>
      <c r="RRY90" s="11"/>
      <c r="RRZ90" s="11"/>
      <c r="RSA90" s="11"/>
      <c r="RSB90" s="11"/>
      <c r="RSC90" s="11"/>
      <c r="RSD90" s="11"/>
      <c r="RSE90" s="11"/>
      <c r="RSF90" s="11"/>
      <c r="RSG90" s="11"/>
      <c r="RSH90" s="11"/>
      <c r="RSI90" s="11"/>
      <c r="RSJ90" s="11"/>
      <c r="RSK90" s="11"/>
      <c r="RSL90" s="11"/>
      <c r="RSM90" s="11"/>
      <c r="RSN90" s="11"/>
      <c r="RSO90" s="11"/>
      <c r="RSP90" s="11"/>
      <c r="RSQ90" s="11"/>
      <c r="RSR90" s="11"/>
      <c r="RSS90" s="11"/>
      <c r="RST90" s="11"/>
      <c r="RSU90" s="11"/>
      <c r="RSV90" s="11"/>
      <c r="RSW90" s="11"/>
      <c r="RSX90" s="11"/>
      <c r="RSY90" s="11"/>
      <c r="RSZ90" s="11"/>
      <c r="RTA90" s="11"/>
      <c r="RTB90" s="11"/>
      <c r="RTC90" s="11"/>
      <c r="RTD90" s="11"/>
      <c r="RTE90" s="11"/>
      <c r="RTF90" s="11"/>
      <c r="RTG90" s="11"/>
      <c r="RTH90" s="11"/>
      <c r="RTI90" s="11"/>
      <c r="RTJ90" s="11"/>
      <c r="RTK90" s="11"/>
      <c r="RTL90" s="11"/>
      <c r="RTM90" s="11"/>
      <c r="RTN90" s="11"/>
      <c r="RTO90" s="11"/>
      <c r="RTP90" s="11"/>
      <c r="RTQ90" s="11"/>
      <c r="RTR90" s="11"/>
      <c r="RTS90" s="11"/>
      <c r="RTT90" s="11"/>
      <c r="RTU90" s="11"/>
      <c r="RTV90" s="11"/>
      <c r="RTW90" s="11"/>
      <c r="RTX90" s="11"/>
      <c r="RTY90" s="11"/>
      <c r="RTZ90" s="11"/>
      <c r="RUA90" s="11"/>
      <c r="RUB90" s="11"/>
      <c r="RUC90" s="11"/>
      <c r="RUD90" s="11"/>
      <c r="RUE90" s="11"/>
      <c r="RUF90" s="11"/>
      <c r="RUG90" s="11"/>
      <c r="RUH90" s="11"/>
      <c r="RUI90" s="11"/>
      <c r="RUJ90" s="11"/>
      <c r="RUK90" s="11"/>
      <c r="RUL90" s="11"/>
      <c r="RUM90" s="11"/>
      <c r="RUN90" s="11"/>
      <c r="RUO90" s="11"/>
      <c r="RUP90" s="11"/>
      <c r="RUQ90" s="11"/>
      <c r="RUR90" s="11"/>
      <c r="RUS90" s="11"/>
      <c r="RUT90" s="11"/>
      <c r="RUU90" s="11"/>
      <c r="RUV90" s="11"/>
      <c r="RUW90" s="11"/>
      <c r="RUX90" s="11"/>
      <c r="RUY90" s="11"/>
      <c r="RUZ90" s="11"/>
      <c r="RVA90" s="11"/>
      <c r="RVB90" s="11"/>
      <c r="RVC90" s="11"/>
      <c r="RVD90" s="11"/>
      <c r="RVE90" s="11"/>
      <c r="RVF90" s="11"/>
      <c r="RVG90" s="11"/>
      <c r="RVH90" s="11"/>
      <c r="RVI90" s="11"/>
      <c r="RVJ90" s="11"/>
      <c r="RVK90" s="11"/>
      <c r="RVL90" s="11"/>
      <c r="RVM90" s="11"/>
      <c r="RVN90" s="11"/>
      <c r="RVO90" s="11"/>
      <c r="RVP90" s="11"/>
      <c r="RVQ90" s="11"/>
      <c r="RVR90" s="11"/>
      <c r="RVS90" s="11"/>
      <c r="RVT90" s="11"/>
      <c r="RVU90" s="11"/>
      <c r="RVV90" s="11"/>
      <c r="RVW90" s="11"/>
      <c r="RVX90" s="11"/>
      <c r="RVY90" s="11"/>
      <c r="RVZ90" s="11"/>
      <c r="RWA90" s="11"/>
      <c r="RWB90" s="11"/>
      <c r="RWC90" s="11"/>
      <c r="RWD90" s="11"/>
      <c r="RWE90" s="11"/>
      <c r="RWF90" s="11"/>
      <c r="RWG90" s="11"/>
      <c r="RWH90" s="11"/>
      <c r="RWI90" s="11"/>
      <c r="RWJ90" s="11"/>
      <c r="RWK90" s="11"/>
      <c r="RWL90" s="11"/>
      <c r="RWM90" s="11"/>
      <c r="RWN90" s="11"/>
      <c r="RWO90" s="11"/>
      <c r="RWP90" s="11"/>
      <c r="RWQ90" s="11"/>
      <c r="RWR90" s="11"/>
      <c r="RWS90" s="11"/>
      <c r="RWT90" s="11"/>
      <c r="RWU90" s="11"/>
      <c r="RWV90" s="11"/>
      <c r="RWW90" s="11"/>
      <c r="RWX90" s="11"/>
      <c r="RWY90" s="11"/>
      <c r="RWZ90" s="11"/>
      <c r="RXA90" s="11"/>
      <c r="RXB90" s="11"/>
      <c r="RXC90" s="11"/>
      <c r="RXD90" s="11"/>
      <c r="RXE90" s="11"/>
      <c r="RXF90" s="11"/>
      <c r="RXG90" s="11"/>
      <c r="RXH90" s="11"/>
      <c r="RXI90" s="11"/>
      <c r="RXJ90" s="11"/>
      <c r="RXK90" s="11"/>
      <c r="RXL90" s="11"/>
      <c r="RXM90" s="11"/>
      <c r="RXN90" s="11"/>
      <c r="RXO90" s="11"/>
      <c r="RXP90" s="11"/>
      <c r="RXQ90" s="11"/>
      <c r="RXR90" s="11"/>
      <c r="RXS90" s="11"/>
      <c r="RXT90" s="11"/>
      <c r="RXU90" s="11"/>
      <c r="RXV90" s="11"/>
      <c r="RXW90" s="11"/>
      <c r="RXX90" s="11"/>
      <c r="RXY90" s="11"/>
      <c r="RXZ90" s="11"/>
      <c r="RYA90" s="11"/>
      <c r="RYB90" s="11"/>
      <c r="RYC90" s="11"/>
      <c r="RYD90" s="11"/>
      <c r="RYE90" s="11"/>
      <c r="RYF90" s="11"/>
      <c r="RYG90" s="11"/>
      <c r="RYH90" s="11"/>
      <c r="RYI90" s="11"/>
      <c r="RYJ90" s="11"/>
      <c r="RYK90" s="11"/>
      <c r="RYL90" s="11"/>
      <c r="RYM90" s="11"/>
      <c r="RYN90" s="11"/>
      <c r="RYO90" s="11"/>
      <c r="RYP90" s="11"/>
      <c r="RYQ90" s="11"/>
      <c r="RYR90" s="11"/>
      <c r="RYS90" s="11"/>
      <c r="RYT90" s="11"/>
      <c r="RYU90" s="11"/>
      <c r="RYV90" s="11"/>
      <c r="RYW90" s="11"/>
      <c r="RYX90" s="11"/>
      <c r="RYY90" s="11"/>
      <c r="RYZ90" s="11"/>
      <c r="RZA90" s="11"/>
      <c r="RZB90" s="11"/>
      <c r="RZC90" s="11"/>
      <c r="RZD90" s="11"/>
      <c r="RZE90" s="11"/>
      <c r="RZF90" s="11"/>
      <c r="RZG90" s="11"/>
      <c r="RZH90" s="11"/>
      <c r="RZI90" s="11"/>
      <c r="RZJ90" s="11"/>
      <c r="RZK90" s="11"/>
      <c r="RZL90" s="11"/>
      <c r="RZM90" s="11"/>
      <c r="RZN90" s="11"/>
      <c r="RZO90" s="11"/>
      <c r="RZP90" s="11"/>
      <c r="RZQ90" s="11"/>
      <c r="RZR90" s="11"/>
      <c r="RZS90" s="11"/>
      <c r="RZT90" s="11"/>
      <c r="RZU90" s="11"/>
      <c r="RZV90" s="11"/>
      <c r="RZW90" s="11"/>
      <c r="RZX90" s="11"/>
      <c r="RZY90" s="11"/>
      <c r="RZZ90" s="11"/>
      <c r="SAA90" s="11"/>
      <c r="SAB90" s="11"/>
      <c r="SAC90" s="11"/>
      <c r="SAD90" s="11"/>
      <c r="SAE90" s="11"/>
      <c r="SAF90" s="11"/>
      <c r="SAG90" s="11"/>
      <c r="SAH90" s="11"/>
      <c r="SAI90" s="11"/>
      <c r="SAJ90" s="11"/>
      <c r="SAK90" s="11"/>
      <c r="SAL90" s="11"/>
      <c r="SAM90" s="11"/>
      <c r="SAN90" s="11"/>
      <c r="SAO90" s="11"/>
      <c r="SAP90" s="11"/>
      <c r="SAQ90" s="11"/>
      <c r="SAR90" s="11"/>
      <c r="SAS90" s="11"/>
      <c r="SAT90" s="11"/>
      <c r="SAU90" s="11"/>
      <c r="SAV90" s="11"/>
      <c r="SAW90" s="11"/>
      <c r="SAX90" s="11"/>
      <c r="SAY90" s="11"/>
      <c r="SAZ90" s="11"/>
      <c r="SBA90" s="11"/>
      <c r="SBB90" s="11"/>
      <c r="SBC90" s="11"/>
      <c r="SBD90" s="11"/>
      <c r="SBE90" s="11"/>
      <c r="SBF90" s="11"/>
      <c r="SBG90" s="11"/>
      <c r="SBH90" s="11"/>
      <c r="SBI90" s="11"/>
      <c r="SBJ90" s="11"/>
      <c r="SBK90" s="11"/>
      <c r="SBL90" s="11"/>
      <c r="SBM90" s="11"/>
      <c r="SBN90" s="11"/>
      <c r="SBO90" s="11"/>
      <c r="SBP90" s="11"/>
      <c r="SBQ90" s="11"/>
      <c r="SBR90" s="11"/>
      <c r="SBS90" s="11"/>
      <c r="SBT90" s="11"/>
      <c r="SBU90" s="11"/>
      <c r="SBV90" s="11"/>
      <c r="SBW90" s="11"/>
      <c r="SBX90" s="11"/>
      <c r="SBY90" s="11"/>
      <c r="SBZ90" s="11"/>
      <c r="SCA90" s="11"/>
      <c r="SCB90" s="11"/>
      <c r="SCC90" s="11"/>
      <c r="SCD90" s="11"/>
      <c r="SCE90" s="11"/>
      <c r="SCF90" s="11"/>
      <c r="SCG90" s="11"/>
      <c r="SCH90" s="11"/>
      <c r="SCI90" s="11"/>
      <c r="SCJ90" s="11"/>
      <c r="SCK90" s="11"/>
      <c r="SCL90" s="11"/>
      <c r="SCM90" s="11"/>
      <c r="SCN90" s="11"/>
      <c r="SCO90" s="11"/>
      <c r="SCP90" s="11"/>
      <c r="SCQ90" s="11"/>
      <c r="SCR90" s="11"/>
      <c r="SCS90" s="11"/>
      <c r="SCT90" s="11"/>
      <c r="SCU90" s="11"/>
      <c r="SCV90" s="11"/>
      <c r="SCW90" s="11"/>
      <c r="SCX90" s="11"/>
      <c r="SCY90" s="11"/>
      <c r="SCZ90" s="11"/>
      <c r="SDA90" s="11"/>
      <c r="SDB90" s="11"/>
      <c r="SDC90" s="11"/>
      <c r="SDD90" s="11"/>
      <c r="SDE90" s="11"/>
      <c r="SDF90" s="11"/>
      <c r="SDG90" s="11"/>
      <c r="SDH90" s="11"/>
      <c r="SDI90" s="11"/>
      <c r="SDJ90" s="11"/>
      <c r="SDK90" s="11"/>
      <c r="SDL90" s="11"/>
      <c r="SDM90" s="11"/>
      <c r="SDN90" s="11"/>
      <c r="SDO90" s="11"/>
      <c r="SDP90" s="11"/>
      <c r="SDQ90" s="11"/>
      <c r="SDR90" s="11"/>
      <c r="SDS90" s="11"/>
      <c r="SDT90" s="11"/>
      <c r="SDU90" s="11"/>
      <c r="SDV90" s="11"/>
      <c r="SDW90" s="11"/>
      <c r="SDX90" s="11"/>
      <c r="SDY90" s="11"/>
      <c r="SDZ90" s="11"/>
      <c r="SEA90" s="11"/>
      <c r="SEB90" s="11"/>
      <c r="SEC90" s="11"/>
      <c r="SED90" s="11"/>
      <c r="SEE90" s="11"/>
      <c r="SEF90" s="11"/>
      <c r="SEG90" s="11"/>
      <c r="SEH90" s="11"/>
      <c r="SEI90" s="11"/>
      <c r="SEJ90" s="11"/>
      <c r="SEK90" s="11"/>
      <c r="SEL90" s="11"/>
      <c r="SEM90" s="11"/>
      <c r="SEN90" s="11"/>
      <c r="SEO90" s="11"/>
      <c r="SEP90" s="11"/>
      <c r="SEQ90" s="11"/>
      <c r="SER90" s="11"/>
      <c r="SES90" s="11"/>
      <c r="SET90" s="11"/>
      <c r="SEU90" s="11"/>
      <c r="SEV90" s="11"/>
      <c r="SEW90" s="11"/>
      <c r="SEX90" s="11"/>
      <c r="SEY90" s="11"/>
      <c r="SEZ90" s="11"/>
      <c r="SFA90" s="11"/>
      <c r="SFB90" s="11"/>
      <c r="SFC90" s="11"/>
      <c r="SFD90" s="11"/>
      <c r="SFE90" s="11"/>
      <c r="SFF90" s="11"/>
      <c r="SFG90" s="11"/>
      <c r="SFH90" s="11"/>
      <c r="SFI90" s="11"/>
      <c r="SFJ90" s="11"/>
      <c r="SFK90" s="11"/>
      <c r="SFL90" s="11"/>
      <c r="SFM90" s="11"/>
      <c r="SFN90" s="11"/>
      <c r="SFO90" s="11"/>
      <c r="SFP90" s="11"/>
      <c r="SFQ90" s="11"/>
      <c r="SFR90" s="11"/>
      <c r="SFS90" s="11"/>
      <c r="SFT90" s="11"/>
      <c r="SFU90" s="11"/>
      <c r="SFV90" s="11"/>
      <c r="SFW90" s="11"/>
      <c r="SFX90" s="11"/>
      <c r="SFY90" s="11"/>
      <c r="SFZ90" s="11"/>
      <c r="SGA90" s="11"/>
      <c r="SGB90" s="11"/>
      <c r="SGC90" s="11"/>
      <c r="SGD90" s="11"/>
      <c r="SGE90" s="11"/>
      <c r="SGF90" s="11"/>
      <c r="SGG90" s="11"/>
      <c r="SGH90" s="11"/>
      <c r="SGI90" s="11"/>
      <c r="SGJ90" s="11"/>
      <c r="SGK90" s="11"/>
      <c r="SGL90" s="11"/>
      <c r="SGM90" s="11"/>
      <c r="SGN90" s="11"/>
      <c r="SGO90" s="11"/>
      <c r="SGP90" s="11"/>
      <c r="SGQ90" s="11"/>
      <c r="SGR90" s="11"/>
      <c r="SGS90" s="11"/>
      <c r="SGT90" s="11"/>
      <c r="SGU90" s="11"/>
      <c r="SGV90" s="11"/>
      <c r="SGW90" s="11"/>
      <c r="SGX90" s="11"/>
      <c r="SGY90" s="11"/>
      <c r="SGZ90" s="11"/>
      <c r="SHA90" s="11"/>
      <c r="SHB90" s="11"/>
      <c r="SHC90" s="11"/>
      <c r="SHD90" s="11"/>
      <c r="SHE90" s="11"/>
      <c r="SHF90" s="11"/>
      <c r="SHG90" s="11"/>
      <c r="SHH90" s="11"/>
      <c r="SHI90" s="11"/>
      <c r="SHJ90" s="11"/>
      <c r="SHK90" s="11"/>
      <c r="SHL90" s="11"/>
      <c r="SHM90" s="11"/>
      <c r="SHN90" s="11"/>
      <c r="SHO90" s="11"/>
      <c r="SHP90" s="11"/>
      <c r="SHQ90" s="11"/>
      <c r="SHR90" s="11"/>
      <c r="SHS90" s="11"/>
      <c r="SHT90" s="11"/>
      <c r="SHU90" s="11"/>
      <c r="SHV90" s="11"/>
      <c r="SHW90" s="11"/>
      <c r="SHX90" s="11"/>
      <c r="SHY90" s="11"/>
      <c r="SHZ90" s="11"/>
      <c r="SIA90" s="11"/>
      <c r="SIB90" s="11"/>
      <c r="SIC90" s="11"/>
      <c r="SID90" s="11"/>
      <c r="SIE90" s="11"/>
      <c r="SIF90" s="11"/>
      <c r="SIG90" s="11"/>
      <c r="SIH90" s="11"/>
      <c r="SII90" s="11"/>
      <c r="SIJ90" s="11"/>
      <c r="SIK90" s="11"/>
      <c r="SIL90" s="11"/>
      <c r="SIM90" s="11"/>
      <c r="SIN90" s="11"/>
      <c r="SIO90" s="11"/>
      <c r="SIP90" s="11"/>
      <c r="SIQ90" s="11"/>
      <c r="SIR90" s="11"/>
      <c r="SIS90" s="11"/>
      <c r="SIT90" s="11"/>
      <c r="SIU90" s="11"/>
      <c r="SIV90" s="11"/>
      <c r="SIW90" s="11"/>
      <c r="SIX90" s="11"/>
      <c r="SIY90" s="11"/>
      <c r="SIZ90" s="11"/>
      <c r="SJA90" s="11"/>
      <c r="SJB90" s="11"/>
      <c r="SJC90" s="11"/>
      <c r="SJD90" s="11"/>
      <c r="SJE90" s="11"/>
      <c r="SJF90" s="11"/>
      <c r="SJG90" s="11"/>
      <c r="SJH90" s="11"/>
      <c r="SJI90" s="11"/>
      <c r="SJJ90" s="11"/>
      <c r="SJK90" s="11"/>
      <c r="SJL90" s="11"/>
      <c r="SJM90" s="11"/>
      <c r="SJN90" s="11"/>
      <c r="SJO90" s="11"/>
      <c r="SJP90" s="11"/>
      <c r="SJQ90" s="11"/>
      <c r="SJR90" s="11"/>
      <c r="SJS90" s="11"/>
      <c r="SJT90" s="11"/>
      <c r="SJU90" s="11"/>
      <c r="SJV90" s="11"/>
      <c r="SJW90" s="11"/>
      <c r="SJX90" s="11"/>
      <c r="SJY90" s="11"/>
      <c r="SJZ90" s="11"/>
      <c r="SKA90" s="11"/>
      <c r="SKB90" s="11"/>
      <c r="SKC90" s="11"/>
      <c r="SKD90" s="11"/>
      <c r="SKE90" s="11"/>
      <c r="SKF90" s="11"/>
      <c r="SKG90" s="11"/>
      <c r="SKH90" s="11"/>
      <c r="SKI90" s="11"/>
      <c r="SKJ90" s="11"/>
      <c r="SKK90" s="11"/>
      <c r="SKL90" s="11"/>
      <c r="SKM90" s="11"/>
      <c r="SKN90" s="11"/>
      <c r="SKO90" s="11"/>
      <c r="SKP90" s="11"/>
      <c r="SKQ90" s="11"/>
      <c r="SKR90" s="11"/>
      <c r="SKS90" s="11"/>
      <c r="SKT90" s="11"/>
      <c r="SKU90" s="11"/>
      <c r="SKV90" s="11"/>
      <c r="SKW90" s="11"/>
      <c r="SKX90" s="11"/>
      <c r="SKY90" s="11"/>
      <c r="SKZ90" s="11"/>
      <c r="SLA90" s="11"/>
      <c r="SLB90" s="11"/>
      <c r="SLC90" s="11"/>
      <c r="SLD90" s="11"/>
      <c r="SLE90" s="11"/>
      <c r="SLF90" s="11"/>
      <c r="SLG90" s="11"/>
      <c r="SLH90" s="11"/>
      <c r="SLI90" s="11"/>
      <c r="SLJ90" s="11"/>
      <c r="SLK90" s="11"/>
      <c r="SLL90" s="11"/>
      <c r="SLM90" s="11"/>
      <c r="SLN90" s="11"/>
      <c r="SLO90" s="11"/>
      <c r="SLP90" s="11"/>
      <c r="SLQ90" s="11"/>
      <c r="SLR90" s="11"/>
      <c r="SLS90" s="11"/>
      <c r="SLT90" s="11"/>
      <c r="SLU90" s="11"/>
      <c r="SLV90" s="11"/>
      <c r="SLW90" s="11"/>
      <c r="SLX90" s="11"/>
      <c r="SLY90" s="11"/>
      <c r="SLZ90" s="11"/>
      <c r="SMA90" s="11"/>
      <c r="SMB90" s="11"/>
      <c r="SMC90" s="11"/>
      <c r="SMD90" s="11"/>
      <c r="SME90" s="11"/>
      <c r="SMF90" s="11"/>
      <c r="SMG90" s="11"/>
      <c r="SMH90" s="11"/>
      <c r="SMI90" s="11"/>
      <c r="SMJ90" s="11"/>
      <c r="SMK90" s="11"/>
      <c r="SML90" s="11"/>
      <c r="SMM90" s="11"/>
      <c r="SMN90" s="11"/>
      <c r="SMO90" s="11"/>
      <c r="SMP90" s="11"/>
      <c r="SMQ90" s="11"/>
      <c r="SMR90" s="11"/>
      <c r="SMS90" s="11"/>
      <c r="SMT90" s="11"/>
      <c r="SMU90" s="11"/>
      <c r="SMV90" s="11"/>
      <c r="SMW90" s="11"/>
      <c r="SMX90" s="11"/>
      <c r="SMY90" s="11"/>
      <c r="SMZ90" s="11"/>
      <c r="SNA90" s="11"/>
      <c r="SNB90" s="11"/>
      <c r="SNC90" s="11"/>
      <c r="SND90" s="11"/>
      <c r="SNE90" s="11"/>
      <c r="SNF90" s="11"/>
      <c r="SNG90" s="11"/>
      <c r="SNH90" s="11"/>
      <c r="SNI90" s="11"/>
      <c r="SNJ90" s="11"/>
      <c r="SNK90" s="11"/>
      <c r="SNL90" s="11"/>
      <c r="SNM90" s="11"/>
      <c r="SNN90" s="11"/>
      <c r="SNO90" s="11"/>
      <c r="SNP90" s="11"/>
      <c r="SNQ90" s="11"/>
      <c r="SNR90" s="11"/>
      <c r="SNS90" s="11"/>
      <c r="SNT90" s="11"/>
      <c r="SNU90" s="11"/>
      <c r="SNV90" s="11"/>
      <c r="SNW90" s="11"/>
      <c r="SNX90" s="11"/>
      <c r="SNY90" s="11"/>
      <c r="SNZ90" s="11"/>
      <c r="SOA90" s="11"/>
      <c r="SOB90" s="11"/>
      <c r="SOC90" s="11"/>
      <c r="SOD90" s="11"/>
      <c r="SOE90" s="11"/>
      <c r="SOF90" s="11"/>
      <c r="SOG90" s="11"/>
      <c r="SOH90" s="11"/>
      <c r="SOI90" s="11"/>
      <c r="SOJ90" s="11"/>
      <c r="SOK90" s="11"/>
      <c r="SOL90" s="11"/>
      <c r="SOM90" s="11"/>
      <c r="SON90" s="11"/>
      <c r="SOO90" s="11"/>
      <c r="SOP90" s="11"/>
      <c r="SOQ90" s="11"/>
      <c r="SOR90" s="11"/>
      <c r="SOS90" s="11"/>
      <c r="SOT90" s="11"/>
      <c r="SOU90" s="11"/>
      <c r="SOV90" s="11"/>
      <c r="SOW90" s="11"/>
      <c r="SOX90" s="11"/>
      <c r="SOY90" s="11"/>
      <c r="SOZ90" s="11"/>
      <c r="SPA90" s="11"/>
      <c r="SPB90" s="11"/>
      <c r="SPC90" s="11"/>
      <c r="SPD90" s="11"/>
      <c r="SPE90" s="11"/>
      <c r="SPF90" s="11"/>
      <c r="SPG90" s="11"/>
      <c r="SPH90" s="11"/>
      <c r="SPI90" s="11"/>
      <c r="SPJ90" s="11"/>
      <c r="SPK90" s="11"/>
      <c r="SPL90" s="11"/>
      <c r="SPM90" s="11"/>
      <c r="SPN90" s="11"/>
      <c r="SPO90" s="11"/>
      <c r="SPP90" s="11"/>
      <c r="SPQ90" s="11"/>
      <c r="SPR90" s="11"/>
      <c r="SPS90" s="11"/>
      <c r="SPT90" s="11"/>
      <c r="SPU90" s="11"/>
      <c r="SPV90" s="11"/>
      <c r="SPW90" s="11"/>
      <c r="SPX90" s="11"/>
      <c r="SPY90" s="11"/>
      <c r="SPZ90" s="11"/>
      <c r="SQA90" s="11"/>
      <c r="SQB90" s="11"/>
      <c r="SQC90" s="11"/>
      <c r="SQD90" s="11"/>
      <c r="SQE90" s="11"/>
      <c r="SQF90" s="11"/>
      <c r="SQG90" s="11"/>
      <c r="SQH90" s="11"/>
      <c r="SQI90" s="11"/>
      <c r="SQJ90" s="11"/>
      <c r="SQK90" s="11"/>
      <c r="SQL90" s="11"/>
      <c r="SQM90" s="11"/>
      <c r="SQN90" s="11"/>
      <c r="SQO90" s="11"/>
      <c r="SQP90" s="11"/>
      <c r="SQQ90" s="11"/>
      <c r="SQR90" s="11"/>
      <c r="SQS90" s="11"/>
      <c r="SQT90" s="11"/>
      <c r="SQU90" s="11"/>
      <c r="SQV90" s="11"/>
      <c r="SQW90" s="11"/>
      <c r="SQX90" s="11"/>
      <c r="SQY90" s="11"/>
      <c r="SQZ90" s="11"/>
      <c r="SRA90" s="11"/>
      <c r="SRB90" s="11"/>
      <c r="SRC90" s="11"/>
      <c r="SRD90" s="11"/>
      <c r="SRE90" s="11"/>
      <c r="SRF90" s="11"/>
      <c r="SRG90" s="11"/>
      <c r="SRH90" s="11"/>
      <c r="SRI90" s="11"/>
      <c r="SRJ90" s="11"/>
      <c r="SRK90" s="11"/>
      <c r="SRL90" s="11"/>
      <c r="SRM90" s="11"/>
      <c r="SRN90" s="11"/>
      <c r="SRO90" s="11"/>
      <c r="SRP90" s="11"/>
      <c r="SRQ90" s="11"/>
      <c r="SRR90" s="11"/>
      <c r="SRS90" s="11"/>
      <c r="SRT90" s="11"/>
      <c r="SRU90" s="11"/>
      <c r="SRV90" s="11"/>
      <c r="SRW90" s="11"/>
      <c r="SRX90" s="11"/>
      <c r="SRY90" s="11"/>
      <c r="SRZ90" s="11"/>
      <c r="SSA90" s="11"/>
      <c r="SSB90" s="11"/>
      <c r="SSC90" s="11"/>
      <c r="SSD90" s="11"/>
      <c r="SSE90" s="11"/>
      <c r="SSF90" s="11"/>
      <c r="SSG90" s="11"/>
      <c r="SSH90" s="11"/>
      <c r="SSI90" s="11"/>
      <c r="SSJ90" s="11"/>
      <c r="SSK90" s="11"/>
      <c r="SSL90" s="11"/>
      <c r="SSM90" s="11"/>
      <c r="SSN90" s="11"/>
      <c r="SSO90" s="11"/>
      <c r="SSP90" s="11"/>
      <c r="SSQ90" s="11"/>
      <c r="SSR90" s="11"/>
      <c r="SSS90" s="11"/>
      <c r="SST90" s="11"/>
      <c r="SSU90" s="11"/>
      <c r="SSV90" s="11"/>
      <c r="SSW90" s="11"/>
      <c r="SSX90" s="11"/>
      <c r="SSY90" s="11"/>
      <c r="SSZ90" s="11"/>
      <c r="STA90" s="11"/>
      <c r="STB90" s="11"/>
      <c r="STC90" s="11"/>
      <c r="STD90" s="11"/>
      <c r="STE90" s="11"/>
      <c r="STF90" s="11"/>
      <c r="STG90" s="11"/>
      <c r="STH90" s="11"/>
      <c r="STI90" s="11"/>
      <c r="STJ90" s="11"/>
      <c r="STK90" s="11"/>
      <c r="STL90" s="11"/>
      <c r="STM90" s="11"/>
      <c r="STN90" s="11"/>
      <c r="STO90" s="11"/>
      <c r="STP90" s="11"/>
      <c r="STQ90" s="11"/>
      <c r="STR90" s="11"/>
      <c r="STS90" s="11"/>
      <c r="STT90" s="11"/>
      <c r="STU90" s="11"/>
      <c r="STV90" s="11"/>
      <c r="STW90" s="11"/>
      <c r="STX90" s="11"/>
      <c r="STY90" s="11"/>
      <c r="STZ90" s="11"/>
      <c r="SUA90" s="11"/>
      <c r="SUB90" s="11"/>
      <c r="SUC90" s="11"/>
      <c r="SUD90" s="11"/>
      <c r="SUE90" s="11"/>
      <c r="SUF90" s="11"/>
      <c r="SUG90" s="11"/>
      <c r="SUH90" s="11"/>
      <c r="SUI90" s="11"/>
      <c r="SUJ90" s="11"/>
      <c r="SUK90" s="11"/>
      <c r="SUL90" s="11"/>
      <c r="SUM90" s="11"/>
      <c r="SUN90" s="11"/>
      <c r="SUO90" s="11"/>
      <c r="SUP90" s="11"/>
      <c r="SUQ90" s="11"/>
      <c r="SUR90" s="11"/>
      <c r="SUS90" s="11"/>
      <c r="SUT90" s="11"/>
      <c r="SUU90" s="11"/>
      <c r="SUV90" s="11"/>
      <c r="SUW90" s="11"/>
      <c r="SUX90" s="11"/>
      <c r="SUY90" s="11"/>
      <c r="SUZ90" s="11"/>
      <c r="SVA90" s="11"/>
      <c r="SVB90" s="11"/>
      <c r="SVC90" s="11"/>
      <c r="SVD90" s="11"/>
      <c r="SVE90" s="11"/>
      <c r="SVF90" s="11"/>
      <c r="SVG90" s="11"/>
      <c r="SVH90" s="11"/>
      <c r="SVI90" s="11"/>
      <c r="SVJ90" s="11"/>
      <c r="SVK90" s="11"/>
      <c r="SVL90" s="11"/>
      <c r="SVM90" s="11"/>
      <c r="SVN90" s="11"/>
      <c r="SVO90" s="11"/>
      <c r="SVP90" s="11"/>
      <c r="SVQ90" s="11"/>
      <c r="SVR90" s="11"/>
      <c r="SVS90" s="11"/>
      <c r="SVT90" s="11"/>
      <c r="SVU90" s="11"/>
      <c r="SVV90" s="11"/>
      <c r="SVW90" s="11"/>
      <c r="SVX90" s="11"/>
      <c r="SVY90" s="11"/>
      <c r="SVZ90" s="11"/>
      <c r="SWA90" s="11"/>
      <c r="SWB90" s="11"/>
      <c r="SWC90" s="11"/>
      <c r="SWD90" s="11"/>
      <c r="SWE90" s="11"/>
      <c r="SWF90" s="11"/>
      <c r="SWG90" s="11"/>
      <c r="SWH90" s="11"/>
      <c r="SWI90" s="11"/>
      <c r="SWJ90" s="11"/>
      <c r="SWK90" s="11"/>
      <c r="SWL90" s="11"/>
      <c r="SWM90" s="11"/>
      <c r="SWN90" s="11"/>
      <c r="SWO90" s="11"/>
      <c r="SWP90" s="11"/>
      <c r="SWQ90" s="11"/>
      <c r="SWR90" s="11"/>
      <c r="SWS90" s="11"/>
      <c r="SWT90" s="11"/>
      <c r="SWU90" s="11"/>
      <c r="SWV90" s="11"/>
      <c r="SWW90" s="11"/>
      <c r="SWX90" s="11"/>
      <c r="SWY90" s="11"/>
      <c r="SWZ90" s="11"/>
      <c r="SXA90" s="11"/>
      <c r="SXB90" s="11"/>
      <c r="SXC90" s="11"/>
      <c r="SXD90" s="11"/>
      <c r="SXE90" s="11"/>
      <c r="SXF90" s="11"/>
      <c r="SXG90" s="11"/>
      <c r="SXH90" s="11"/>
      <c r="SXI90" s="11"/>
      <c r="SXJ90" s="11"/>
      <c r="SXK90" s="11"/>
      <c r="SXL90" s="11"/>
      <c r="SXM90" s="11"/>
      <c r="SXN90" s="11"/>
      <c r="SXO90" s="11"/>
      <c r="SXP90" s="11"/>
      <c r="SXQ90" s="11"/>
      <c r="SXR90" s="11"/>
      <c r="SXS90" s="11"/>
      <c r="SXT90" s="11"/>
      <c r="SXU90" s="11"/>
      <c r="SXV90" s="11"/>
      <c r="SXW90" s="11"/>
      <c r="SXX90" s="11"/>
      <c r="SXY90" s="11"/>
      <c r="SXZ90" s="11"/>
      <c r="SYA90" s="11"/>
      <c r="SYB90" s="11"/>
      <c r="SYC90" s="11"/>
      <c r="SYD90" s="11"/>
      <c r="SYE90" s="11"/>
      <c r="SYF90" s="11"/>
      <c r="SYG90" s="11"/>
      <c r="SYH90" s="11"/>
      <c r="SYI90" s="11"/>
      <c r="SYJ90" s="11"/>
      <c r="SYK90" s="11"/>
      <c r="SYL90" s="11"/>
      <c r="SYM90" s="11"/>
      <c r="SYN90" s="11"/>
      <c r="SYO90" s="11"/>
      <c r="SYP90" s="11"/>
      <c r="SYQ90" s="11"/>
      <c r="SYR90" s="11"/>
      <c r="SYS90" s="11"/>
      <c r="SYT90" s="11"/>
      <c r="SYU90" s="11"/>
      <c r="SYV90" s="11"/>
      <c r="SYW90" s="11"/>
      <c r="SYX90" s="11"/>
      <c r="SYY90" s="11"/>
      <c r="SYZ90" s="11"/>
      <c r="SZA90" s="11"/>
      <c r="SZB90" s="11"/>
      <c r="SZC90" s="11"/>
      <c r="SZD90" s="11"/>
      <c r="SZE90" s="11"/>
      <c r="SZF90" s="11"/>
      <c r="SZG90" s="11"/>
      <c r="SZH90" s="11"/>
      <c r="SZI90" s="11"/>
      <c r="SZJ90" s="11"/>
      <c r="SZK90" s="11"/>
      <c r="SZL90" s="11"/>
      <c r="SZM90" s="11"/>
      <c r="SZN90" s="11"/>
      <c r="SZO90" s="11"/>
      <c r="SZP90" s="11"/>
      <c r="SZQ90" s="11"/>
      <c r="SZR90" s="11"/>
      <c r="SZS90" s="11"/>
      <c r="SZT90" s="11"/>
      <c r="SZU90" s="11"/>
      <c r="SZV90" s="11"/>
      <c r="SZW90" s="11"/>
      <c r="SZX90" s="11"/>
      <c r="SZY90" s="11"/>
      <c r="SZZ90" s="11"/>
      <c r="TAA90" s="11"/>
      <c r="TAB90" s="11"/>
      <c r="TAC90" s="11"/>
      <c r="TAD90" s="11"/>
      <c r="TAE90" s="11"/>
      <c r="TAF90" s="11"/>
      <c r="TAG90" s="11"/>
      <c r="TAH90" s="11"/>
      <c r="TAI90" s="11"/>
      <c r="TAJ90" s="11"/>
      <c r="TAK90" s="11"/>
      <c r="TAL90" s="11"/>
      <c r="TAM90" s="11"/>
      <c r="TAN90" s="11"/>
      <c r="TAO90" s="11"/>
      <c r="TAP90" s="11"/>
      <c r="TAQ90" s="11"/>
      <c r="TAR90" s="11"/>
      <c r="TAS90" s="11"/>
      <c r="TAT90" s="11"/>
      <c r="TAU90" s="11"/>
      <c r="TAV90" s="11"/>
      <c r="TAW90" s="11"/>
      <c r="TAX90" s="11"/>
      <c r="TAY90" s="11"/>
      <c r="TAZ90" s="11"/>
      <c r="TBA90" s="11"/>
      <c r="TBB90" s="11"/>
      <c r="TBC90" s="11"/>
      <c r="TBD90" s="11"/>
      <c r="TBE90" s="11"/>
      <c r="TBF90" s="11"/>
      <c r="TBG90" s="11"/>
      <c r="TBH90" s="11"/>
      <c r="TBI90" s="11"/>
      <c r="TBJ90" s="11"/>
      <c r="TBK90" s="11"/>
      <c r="TBL90" s="11"/>
      <c r="TBM90" s="11"/>
      <c r="TBN90" s="11"/>
      <c r="TBO90" s="11"/>
      <c r="TBP90" s="11"/>
      <c r="TBQ90" s="11"/>
      <c r="TBR90" s="11"/>
      <c r="TBS90" s="11"/>
      <c r="TBT90" s="11"/>
      <c r="TBU90" s="11"/>
      <c r="TBV90" s="11"/>
      <c r="TBW90" s="11"/>
      <c r="TBX90" s="11"/>
      <c r="TBY90" s="11"/>
      <c r="TBZ90" s="11"/>
      <c r="TCA90" s="11"/>
      <c r="TCB90" s="11"/>
      <c r="TCC90" s="11"/>
      <c r="TCD90" s="11"/>
      <c r="TCE90" s="11"/>
      <c r="TCF90" s="11"/>
      <c r="TCG90" s="11"/>
      <c r="TCH90" s="11"/>
      <c r="TCI90" s="11"/>
      <c r="TCJ90" s="11"/>
      <c r="TCK90" s="11"/>
      <c r="TCL90" s="11"/>
      <c r="TCM90" s="11"/>
      <c r="TCN90" s="11"/>
      <c r="TCO90" s="11"/>
      <c r="TCP90" s="11"/>
      <c r="TCQ90" s="11"/>
      <c r="TCR90" s="11"/>
      <c r="TCS90" s="11"/>
      <c r="TCT90" s="11"/>
      <c r="TCU90" s="11"/>
      <c r="TCV90" s="11"/>
      <c r="TCW90" s="11"/>
      <c r="TCX90" s="11"/>
      <c r="TCY90" s="11"/>
      <c r="TCZ90" s="11"/>
      <c r="TDA90" s="11"/>
      <c r="TDB90" s="11"/>
      <c r="TDC90" s="11"/>
      <c r="TDD90" s="11"/>
      <c r="TDE90" s="11"/>
      <c r="TDF90" s="11"/>
      <c r="TDG90" s="11"/>
      <c r="TDH90" s="11"/>
      <c r="TDI90" s="11"/>
      <c r="TDJ90" s="11"/>
      <c r="TDK90" s="11"/>
      <c r="TDL90" s="11"/>
      <c r="TDM90" s="11"/>
      <c r="TDN90" s="11"/>
      <c r="TDO90" s="11"/>
      <c r="TDP90" s="11"/>
      <c r="TDQ90" s="11"/>
      <c r="TDR90" s="11"/>
      <c r="TDS90" s="11"/>
      <c r="TDT90" s="11"/>
      <c r="TDU90" s="11"/>
      <c r="TDV90" s="11"/>
      <c r="TDW90" s="11"/>
      <c r="TDX90" s="11"/>
      <c r="TDY90" s="11"/>
      <c r="TDZ90" s="11"/>
      <c r="TEA90" s="11"/>
      <c r="TEB90" s="11"/>
      <c r="TEC90" s="11"/>
      <c r="TED90" s="11"/>
      <c r="TEE90" s="11"/>
      <c r="TEF90" s="11"/>
      <c r="TEG90" s="11"/>
      <c r="TEH90" s="11"/>
      <c r="TEI90" s="11"/>
      <c r="TEJ90" s="11"/>
      <c r="TEK90" s="11"/>
      <c r="TEL90" s="11"/>
      <c r="TEM90" s="11"/>
      <c r="TEN90" s="11"/>
      <c r="TEO90" s="11"/>
      <c r="TEP90" s="11"/>
      <c r="TEQ90" s="11"/>
      <c r="TER90" s="11"/>
      <c r="TES90" s="11"/>
      <c r="TET90" s="11"/>
      <c r="TEU90" s="11"/>
      <c r="TEV90" s="11"/>
      <c r="TEW90" s="11"/>
      <c r="TEX90" s="11"/>
      <c r="TEY90" s="11"/>
      <c r="TEZ90" s="11"/>
      <c r="TFA90" s="11"/>
      <c r="TFB90" s="11"/>
      <c r="TFC90" s="11"/>
      <c r="TFD90" s="11"/>
      <c r="TFE90" s="11"/>
      <c r="TFF90" s="11"/>
      <c r="TFG90" s="11"/>
      <c r="TFH90" s="11"/>
      <c r="TFI90" s="11"/>
      <c r="TFJ90" s="11"/>
      <c r="TFK90" s="11"/>
      <c r="TFL90" s="11"/>
      <c r="TFM90" s="11"/>
      <c r="TFN90" s="11"/>
      <c r="TFO90" s="11"/>
      <c r="TFP90" s="11"/>
      <c r="TFQ90" s="11"/>
      <c r="TFR90" s="11"/>
      <c r="TFS90" s="11"/>
      <c r="TFT90" s="11"/>
      <c r="TFU90" s="11"/>
      <c r="TFV90" s="11"/>
      <c r="TFW90" s="11"/>
      <c r="TFX90" s="11"/>
      <c r="TFY90" s="11"/>
      <c r="TFZ90" s="11"/>
      <c r="TGA90" s="11"/>
      <c r="TGB90" s="11"/>
      <c r="TGC90" s="11"/>
      <c r="TGD90" s="11"/>
      <c r="TGE90" s="11"/>
      <c r="TGF90" s="11"/>
      <c r="TGG90" s="11"/>
      <c r="TGH90" s="11"/>
      <c r="TGI90" s="11"/>
      <c r="TGJ90" s="11"/>
      <c r="TGK90" s="11"/>
      <c r="TGL90" s="11"/>
      <c r="TGM90" s="11"/>
      <c r="TGN90" s="11"/>
      <c r="TGO90" s="11"/>
      <c r="TGP90" s="11"/>
      <c r="TGQ90" s="11"/>
      <c r="TGR90" s="11"/>
      <c r="TGS90" s="11"/>
      <c r="TGT90" s="11"/>
      <c r="TGU90" s="11"/>
      <c r="TGV90" s="11"/>
      <c r="TGW90" s="11"/>
      <c r="TGX90" s="11"/>
      <c r="TGY90" s="11"/>
      <c r="TGZ90" s="11"/>
      <c r="THA90" s="11"/>
      <c r="THB90" s="11"/>
      <c r="THC90" s="11"/>
      <c r="THD90" s="11"/>
      <c r="THE90" s="11"/>
      <c r="THF90" s="11"/>
      <c r="THG90" s="11"/>
      <c r="THH90" s="11"/>
      <c r="THI90" s="11"/>
      <c r="THJ90" s="11"/>
      <c r="THK90" s="11"/>
      <c r="THL90" s="11"/>
      <c r="THM90" s="11"/>
      <c r="THN90" s="11"/>
      <c r="THO90" s="11"/>
      <c r="THP90" s="11"/>
      <c r="THQ90" s="11"/>
      <c r="THR90" s="11"/>
      <c r="THS90" s="11"/>
      <c r="THT90" s="11"/>
      <c r="THU90" s="11"/>
      <c r="THV90" s="11"/>
      <c r="THW90" s="11"/>
      <c r="THX90" s="11"/>
      <c r="THY90" s="11"/>
      <c r="THZ90" s="11"/>
      <c r="TIA90" s="11"/>
      <c r="TIB90" s="11"/>
      <c r="TIC90" s="11"/>
      <c r="TID90" s="11"/>
      <c r="TIE90" s="11"/>
      <c r="TIF90" s="11"/>
      <c r="TIG90" s="11"/>
      <c r="TIH90" s="11"/>
      <c r="TII90" s="11"/>
      <c r="TIJ90" s="11"/>
      <c r="TIK90" s="11"/>
      <c r="TIL90" s="11"/>
      <c r="TIM90" s="11"/>
      <c r="TIN90" s="11"/>
      <c r="TIO90" s="11"/>
      <c r="TIP90" s="11"/>
      <c r="TIQ90" s="11"/>
      <c r="TIR90" s="11"/>
      <c r="TIS90" s="11"/>
      <c r="TIT90" s="11"/>
      <c r="TIU90" s="11"/>
      <c r="TIV90" s="11"/>
      <c r="TIW90" s="11"/>
      <c r="TIX90" s="11"/>
      <c r="TIY90" s="11"/>
      <c r="TIZ90" s="11"/>
      <c r="TJA90" s="11"/>
      <c r="TJB90" s="11"/>
      <c r="TJC90" s="11"/>
      <c r="TJD90" s="11"/>
      <c r="TJE90" s="11"/>
      <c r="TJF90" s="11"/>
      <c r="TJG90" s="11"/>
      <c r="TJH90" s="11"/>
      <c r="TJI90" s="11"/>
      <c r="TJJ90" s="11"/>
      <c r="TJK90" s="11"/>
      <c r="TJL90" s="11"/>
      <c r="TJM90" s="11"/>
      <c r="TJN90" s="11"/>
      <c r="TJO90" s="11"/>
      <c r="TJP90" s="11"/>
      <c r="TJQ90" s="11"/>
      <c r="TJR90" s="11"/>
      <c r="TJS90" s="11"/>
      <c r="TJT90" s="11"/>
      <c r="TJU90" s="11"/>
      <c r="TJV90" s="11"/>
      <c r="TJW90" s="11"/>
      <c r="TJX90" s="11"/>
      <c r="TJY90" s="11"/>
      <c r="TJZ90" s="11"/>
      <c r="TKA90" s="11"/>
      <c r="TKB90" s="11"/>
      <c r="TKC90" s="11"/>
      <c r="TKD90" s="11"/>
      <c r="TKE90" s="11"/>
      <c r="TKF90" s="11"/>
      <c r="TKG90" s="11"/>
      <c r="TKH90" s="11"/>
      <c r="TKI90" s="11"/>
      <c r="TKJ90" s="11"/>
      <c r="TKK90" s="11"/>
      <c r="TKL90" s="11"/>
      <c r="TKM90" s="11"/>
      <c r="TKN90" s="11"/>
      <c r="TKO90" s="11"/>
      <c r="TKP90" s="11"/>
      <c r="TKQ90" s="11"/>
      <c r="TKR90" s="11"/>
      <c r="TKS90" s="11"/>
      <c r="TKT90" s="11"/>
      <c r="TKU90" s="11"/>
      <c r="TKV90" s="11"/>
      <c r="TKW90" s="11"/>
      <c r="TKX90" s="11"/>
      <c r="TKY90" s="11"/>
      <c r="TKZ90" s="11"/>
      <c r="TLA90" s="11"/>
      <c r="TLB90" s="11"/>
      <c r="TLC90" s="11"/>
      <c r="TLD90" s="11"/>
      <c r="TLE90" s="11"/>
      <c r="TLF90" s="11"/>
      <c r="TLG90" s="11"/>
      <c r="TLH90" s="11"/>
      <c r="TLI90" s="11"/>
      <c r="TLJ90" s="11"/>
      <c r="TLK90" s="11"/>
      <c r="TLL90" s="11"/>
      <c r="TLM90" s="11"/>
      <c r="TLN90" s="11"/>
      <c r="TLO90" s="11"/>
      <c r="TLP90" s="11"/>
      <c r="TLQ90" s="11"/>
      <c r="TLR90" s="11"/>
      <c r="TLS90" s="11"/>
      <c r="TLT90" s="11"/>
      <c r="TLU90" s="11"/>
      <c r="TLV90" s="11"/>
      <c r="TLW90" s="11"/>
      <c r="TLX90" s="11"/>
      <c r="TLY90" s="11"/>
      <c r="TLZ90" s="11"/>
      <c r="TMA90" s="11"/>
      <c r="TMB90" s="11"/>
      <c r="TMC90" s="11"/>
      <c r="TMD90" s="11"/>
      <c r="TME90" s="11"/>
      <c r="TMF90" s="11"/>
      <c r="TMG90" s="11"/>
      <c r="TMH90" s="11"/>
      <c r="TMI90" s="11"/>
      <c r="TMJ90" s="11"/>
      <c r="TMK90" s="11"/>
      <c r="TML90" s="11"/>
      <c r="TMM90" s="11"/>
      <c r="TMN90" s="11"/>
      <c r="TMO90" s="11"/>
      <c r="TMP90" s="11"/>
      <c r="TMQ90" s="11"/>
      <c r="TMR90" s="11"/>
      <c r="TMS90" s="11"/>
      <c r="TMT90" s="11"/>
      <c r="TMU90" s="11"/>
      <c r="TMV90" s="11"/>
      <c r="TMW90" s="11"/>
      <c r="TMX90" s="11"/>
      <c r="TMY90" s="11"/>
      <c r="TMZ90" s="11"/>
      <c r="TNA90" s="11"/>
      <c r="TNB90" s="11"/>
      <c r="TNC90" s="11"/>
      <c r="TND90" s="11"/>
      <c r="TNE90" s="11"/>
      <c r="TNF90" s="11"/>
      <c r="TNG90" s="11"/>
      <c r="TNH90" s="11"/>
      <c r="TNI90" s="11"/>
      <c r="TNJ90" s="11"/>
      <c r="TNK90" s="11"/>
      <c r="TNL90" s="11"/>
      <c r="TNM90" s="11"/>
      <c r="TNN90" s="11"/>
      <c r="TNO90" s="11"/>
      <c r="TNP90" s="11"/>
      <c r="TNQ90" s="11"/>
      <c r="TNR90" s="11"/>
      <c r="TNS90" s="11"/>
      <c r="TNT90" s="11"/>
      <c r="TNU90" s="11"/>
      <c r="TNV90" s="11"/>
      <c r="TNW90" s="11"/>
      <c r="TNX90" s="11"/>
      <c r="TNY90" s="11"/>
      <c r="TNZ90" s="11"/>
      <c r="TOA90" s="11"/>
      <c r="TOB90" s="11"/>
      <c r="TOC90" s="11"/>
      <c r="TOD90" s="11"/>
      <c r="TOE90" s="11"/>
      <c r="TOF90" s="11"/>
      <c r="TOG90" s="11"/>
      <c r="TOH90" s="11"/>
      <c r="TOI90" s="11"/>
      <c r="TOJ90" s="11"/>
      <c r="TOK90" s="11"/>
      <c r="TOL90" s="11"/>
      <c r="TOM90" s="11"/>
      <c r="TON90" s="11"/>
      <c r="TOO90" s="11"/>
      <c r="TOP90" s="11"/>
      <c r="TOQ90" s="11"/>
      <c r="TOR90" s="11"/>
      <c r="TOS90" s="11"/>
      <c r="TOT90" s="11"/>
      <c r="TOU90" s="11"/>
      <c r="TOV90" s="11"/>
      <c r="TOW90" s="11"/>
      <c r="TOX90" s="11"/>
      <c r="TOY90" s="11"/>
      <c r="TOZ90" s="11"/>
      <c r="TPA90" s="11"/>
      <c r="TPB90" s="11"/>
      <c r="TPC90" s="11"/>
      <c r="TPD90" s="11"/>
      <c r="TPE90" s="11"/>
      <c r="TPF90" s="11"/>
      <c r="TPG90" s="11"/>
      <c r="TPH90" s="11"/>
      <c r="TPI90" s="11"/>
      <c r="TPJ90" s="11"/>
      <c r="TPK90" s="11"/>
      <c r="TPL90" s="11"/>
      <c r="TPM90" s="11"/>
      <c r="TPN90" s="11"/>
      <c r="TPO90" s="11"/>
      <c r="TPP90" s="11"/>
      <c r="TPQ90" s="11"/>
      <c r="TPR90" s="11"/>
      <c r="TPS90" s="11"/>
      <c r="TPT90" s="11"/>
      <c r="TPU90" s="11"/>
      <c r="TPV90" s="11"/>
      <c r="TPW90" s="11"/>
      <c r="TPX90" s="11"/>
      <c r="TPY90" s="11"/>
      <c r="TPZ90" s="11"/>
      <c r="TQA90" s="11"/>
      <c r="TQB90" s="11"/>
      <c r="TQC90" s="11"/>
      <c r="TQD90" s="11"/>
      <c r="TQE90" s="11"/>
      <c r="TQF90" s="11"/>
      <c r="TQG90" s="11"/>
      <c r="TQH90" s="11"/>
      <c r="TQI90" s="11"/>
      <c r="TQJ90" s="11"/>
      <c r="TQK90" s="11"/>
      <c r="TQL90" s="11"/>
      <c r="TQM90" s="11"/>
      <c r="TQN90" s="11"/>
      <c r="TQO90" s="11"/>
      <c r="TQP90" s="11"/>
      <c r="TQQ90" s="11"/>
      <c r="TQR90" s="11"/>
      <c r="TQS90" s="11"/>
      <c r="TQT90" s="11"/>
      <c r="TQU90" s="11"/>
      <c r="TQV90" s="11"/>
      <c r="TQW90" s="11"/>
      <c r="TQX90" s="11"/>
      <c r="TQY90" s="11"/>
      <c r="TQZ90" s="11"/>
      <c r="TRA90" s="11"/>
      <c r="TRB90" s="11"/>
      <c r="TRC90" s="11"/>
      <c r="TRD90" s="11"/>
      <c r="TRE90" s="11"/>
      <c r="TRF90" s="11"/>
      <c r="TRG90" s="11"/>
      <c r="TRH90" s="11"/>
      <c r="TRI90" s="11"/>
      <c r="TRJ90" s="11"/>
      <c r="TRK90" s="11"/>
      <c r="TRL90" s="11"/>
      <c r="TRM90" s="11"/>
      <c r="TRN90" s="11"/>
      <c r="TRO90" s="11"/>
      <c r="TRP90" s="11"/>
      <c r="TRQ90" s="11"/>
      <c r="TRR90" s="11"/>
      <c r="TRS90" s="11"/>
      <c r="TRT90" s="11"/>
      <c r="TRU90" s="11"/>
      <c r="TRV90" s="11"/>
      <c r="TRW90" s="11"/>
      <c r="TRX90" s="11"/>
      <c r="TRY90" s="11"/>
      <c r="TRZ90" s="11"/>
      <c r="TSA90" s="11"/>
      <c r="TSB90" s="11"/>
      <c r="TSC90" s="11"/>
      <c r="TSD90" s="11"/>
      <c r="TSE90" s="11"/>
      <c r="TSF90" s="11"/>
      <c r="TSG90" s="11"/>
      <c r="TSH90" s="11"/>
      <c r="TSI90" s="11"/>
      <c r="TSJ90" s="11"/>
      <c r="TSK90" s="11"/>
      <c r="TSL90" s="11"/>
      <c r="TSM90" s="11"/>
      <c r="TSN90" s="11"/>
      <c r="TSO90" s="11"/>
      <c r="TSP90" s="11"/>
      <c r="TSQ90" s="11"/>
      <c r="TSR90" s="11"/>
      <c r="TSS90" s="11"/>
      <c r="TST90" s="11"/>
      <c r="TSU90" s="11"/>
      <c r="TSV90" s="11"/>
      <c r="TSW90" s="11"/>
      <c r="TSX90" s="11"/>
      <c r="TSY90" s="11"/>
      <c r="TSZ90" s="11"/>
      <c r="TTA90" s="11"/>
      <c r="TTB90" s="11"/>
      <c r="TTC90" s="11"/>
      <c r="TTD90" s="11"/>
      <c r="TTE90" s="11"/>
      <c r="TTF90" s="11"/>
      <c r="TTG90" s="11"/>
      <c r="TTH90" s="11"/>
      <c r="TTI90" s="11"/>
      <c r="TTJ90" s="11"/>
      <c r="TTK90" s="11"/>
      <c r="TTL90" s="11"/>
      <c r="TTM90" s="11"/>
      <c r="TTN90" s="11"/>
      <c r="TTO90" s="11"/>
      <c r="TTP90" s="11"/>
      <c r="TTQ90" s="11"/>
      <c r="TTR90" s="11"/>
      <c r="TTS90" s="11"/>
      <c r="TTT90" s="11"/>
      <c r="TTU90" s="11"/>
      <c r="TTV90" s="11"/>
      <c r="TTW90" s="11"/>
      <c r="TTX90" s="11"/>
      <c r="TTY90" s="11"/>
      <c r="TTZ90" s="11"/>
      <c r="TUA90" s="11"/>
      <c r="TUB90" s="11"/>
      <c r="TUC90" s="11"/>
      <c r="TUD90" s="11"/>
      <c r="TUE90" s="11"/>
      <c r="TUF90" s="11"/>
      <c r="TUG90" s="11"/>
      <c r="TUH90" s="11"/>
      <c r="TUI90" s="11"/>
      <c r="TUJ90" s="11"/>
      <c r="TUK90" s="11"/>
      <c r="TUL90" s="11"/>
      <c r="TUM90" s="11"/>
      <c r="TUN90" s="11"/>
      <c r="TUO90" s="11"/>
      <c r="TUP90" s="11"/>
      <c r="TUQ90" s="11"/>
      <c r="TUR90" s="11"/>
      <c r="TUS90" s="11"/>
      <c r="TUT90" s="11"/>
      <c r="TUU90" s="11"/>
      <c r="TUV90" s="11"/>
      <c r="TUW90" s="11"/>
      <c r="TUX90" s="11"/>
      <c r="TUY90" s="11"/>
      <c r="TUZ90" s="11"/>
      <c r="TVA90" s="11"/>
      <c r="TVB90" s="11"/>
      <c r="TVC90" s="11"/>
      <c r="TVD90" s="11"/>
      <c r="TVE90" s="11"/>
      <c r="TVF90" s="11"/>
      <c r="TVG90" s="11"/>
      <c r="TVH90" s="11"/>
      <c r="TVI90" s="11"/>
      <c r="TVJ90" s="11"/>
      <c r="TVK90" s="11"/>
      <c r="TVL90" s="11"/>
      <c r="TVM90" s="11"/>
      <c r="TVN90" s="11"/>
      <c r="TVO90" s="11"/>
      <c r="TVP90" s="11"/>
      <c r="TVQ90" s="11"/>
      <c r="TVR90" s="11"/>
      <c r="TVS90" s="11"/>
      <c r="TVT90" s="11"/>
      <c r="TVU90" s="11"/>
      <c r="TVV90" s="11"/>
      <c r="TVW90" s="11"/>
      <c r="TVX90" s="11"/>
      <c r="TVY90" s="11"/>
      <c r="TVZ90" s="11"/>
      <c r="TWA90" s="11"/>
      <c r="TWB90" s="11"/>
      <c r="TWC90" s="11"/>
      <c r="TWD90" s="11"/>
      <c r="TWE90" s="11"/>
      <c r="TWF90" s="11"/>
      <c r="TWG90" s="11"/>
      <c r="TWH90" s="11"/>
      <c r="TWI90" s="11"/>
      <c r="TWJ90" s="11"/>
      <c r="TWK90" s="11"/>
      <c r="TWL90" s="11"/>
      <c r="TWM90" s="11"/>
      <c r="TWN90" s="11"/>
      <c r="TWO90" s="11"/>
      <c r="TWP90" s="11"/>
      <c r="TWQ90" s="11"/>
      <c r="TWR90" s="11"/>
      <c r="TWS90" s="11"/>
      <c r="TWT90" s="11"/>
      <c r="TWU90" s="11"/>
      <c r="TWV90" s="11"/>
      <c r="TWW90" s="11"/>
      <c r="TWX90" s="11"/>
      <c r="TWY90" s="11"/>
      <c r="TWZ90" s="11"/>
      <c r="TXA90" s="11"/>
      <c r="TXB90" s="11"/>
      <c r="TXC90" s="11"/>
      <c r="TXD90" s="11"/>
      <c r="TXE90" s="11"/>
      <c r="TXF90" s="11"/>
      <c r="TXG90" s="11"/>
      <c r="TXH90" s="11"/>
      <c r="TXI90" s="11"/>
      <c r="TXJ90" s="11"/>
      <c r="TXK90" s="11"/>
      <c r="TXL90" s="11"/>
      <c r="TXM90" s="11"/>
      <c r="TXN90" s="11"/>
      <c r="TXO90" s="11"/>
      <c r="TXP90" s="11"/>
      <c r="TXQ90" s="11"/>
      <c r="TXR90" s="11"/>
      <c r="TXS90" s="11"/>
      <c r="TXT90" s="11"/>
      <c r="TXU90" s="11"/>
      <c r="TXV90" s="11"/>
      <c r="TXW90" s="11"/>
      <c r="TXX90" s="11"/>
      <c r="TXY90" s="11"/>
      <c r="TXZ90" s="11"/>
      <c r="TYA90" s="11"/>
      <c r="TYB90" s="11"/>
      <c r="TYC90" s="11"/>
      <c r="TYD90" s="11"/>
      <c r="TYE90" s="11"/>
      <c r="TYF90" s="11"/>
      <c r="TYG90" s="11"/>
      <c r="TYH90" s="11"/>
      <c r="TYI90" s="11"/>
      <c r="TYJ90" s="11"/>
      <c r="TYK90" s="11"/>
      <c r="TYL90" s="11"/>
      <c r="TYM90" s="11"/>
      <c r="TYN90" s="11"/>
      <c r="TYO90" s="11"/>
      <c r="TYP90" s="11"/>
      <c r="TYQ90" s="11"/>
      <c r="TYR90" s="11"/>
      <c r="TYS90" s="11"/>
      <c r="TYT90" s="11"/>
      <c r="TYU90" s="11"/>
      <c r="TYV90" s="11"/>
      <c r="TYW90" s="11"/>
      <c r="TYX90" s="11"/>
      <c r="TYY90" s="11"/>
      <c r="TYZ90" s="11"/>
      <c r="TZA90" s="11"/>
      <c r="TZB90" s="11"/>
      <c r="TZC90" s="11"/>
      <c r="TZD90" s="11"/>
      <c r="TZE90" s="11"/>
      <c r="TZF90" s="11"/>
      <c r="TZG90" s="11"/>
      <c r="TZH90" s="11"/>
      <c r="TZI90" s="11"/>
      <c r="TZJ90" s="11"/>
      <c r="TZK90" s="11"/>
      <c r="TZL90" s="11"/>
      <c r="TZM90" s="11"/>
      <c r="TZN90" s="11"/>
      <c r="TZO90" s="11"/>
      <c r="TZP90" s="11"/>
      <c r="TZQ90" s="11"/>
      <c r="TZR90" s="11"/>
      <c r="TZS90" s="11"/>
      <c r="TZT90" s="11"/>
      <c r="TZU90" s="11"/>
      <c r="TZV90" s="11"/>
      <c r="TZW90" s="11"/>
      <c r="TZX90" s="11"/>
      <c r="TZY90" s="11"/>
      <c r="TZZ90" s="11"/>
      <c r="UAA90" s="11"/>
      <c r="UAB90" s="11"/>
      <c r="UAC90" s="11"/>
      <c r="UAD90" s="11"/>
      <c r="UAE90" s="11"/>
      <c r="UAF90" s="11"/>
      <c r="UAG90" s="11"/>
      <c r="UAH90" s="11"/>
      <c r="UAI90" s="11"/>
      <c r="UAJ90" s="11"/>
      <c r="UAK90" s="11"/>
      <c r="UAL90" s="11"/>
      <c r="UAM90" s="11"/>
      <c r="UAN90" s="11"/>
      <c r="UAO90" s="11"/>
      <c r="UAP90" s="11"/>
      <c r="UAQ90" s="11"/>
      <c r="UAR90" s="11"/>
      <c r="UAS90" s="11"/>
      <c r="UAT90" s="11"/>
      <c r="UAU90" s="11"/>
      <c r="UAV90" s="11"/>
      <c r="UAW90" s="11"/>
      <c r="UAX90" s="11"/>
      <c r="UAY90" s="11"/>
      <c r="UAZ90" s="11"/>
      <c r="UBA90" s="11"/>
      <c r="UBB90" s="11"/>
      <c r="UBC90" s="11"/>
      <c r="UBD90" s="11"/>
      <c r="UBE90" s="11"/>
      <c r="UBF90" s="11"/>
      <c r="UBG90" s="11"/>
      <c r="UBH90" s="11"/>
      <c r="UBI90" s="11"/>
      <c r="UBJ90" s="11"/>
      <c r="UBK90" s="11"/>
      <c r="UBL90" s="11"/>
      <c r="UBM90" s="11"/>
      <c r="UBN90" s="11"/>
      <c r="UBO90" s="11"/>
      <c r="UBP90" s="11"/>
      <c r="UBQ90" s="11"/>
      <c r="UBR90" s="11"/>
      <c r="UBS90" s="11"/>
      <c r="UBT90" s="11"/>
      <c r="UBU90" s="11"/>
      <c r="UBV90" s="11"/>
      <c r="UBW90" s="11"/>
      <c r="UBX90" s="11"/>
      <c r="UBY90" s="11"/>
      <c r="UBZ90" s="11"/>
      <c r="UCA90" s="11"/>
      <c r="UCB90" s="11"/>
      <c r="UCC90" s="11"/>
      <c r="UCD90" s="11"/>
      <c r="UCE90" s="11"/>
      <c r="UCF90" s="11"/>
      <c r="UCG90" s="11"/>
      <c r="UCH90" s="11"/>
      <c r="UCI90" s="11"/>
      <c r="UCJ90" s="11"/>
      <c r="UCK90" s="11"/>
      <c r="UCL90" s="11"/>
      <c r="UCM90" s="11"/>
      <c r="UCN90" s="11"/>
      <c r="UCO90" s="11"/>
      <c r="UCP90" s="11"/>
      <c r="UCQ90" s="11"/>
      <c r="UCR90" s="11"/>
      <c r="UCS90" s="11"/>
      <c r="UCT90" s="11"/>
      <c r="UCU90" s="11"/>
      <c r="UCV90" s="11"/>
      <c r="UCW90" s="11"/>
      <c r="UCX90" s="11"/>
      <c r="UCY90" s="11"/>
      <c r="UCZ90" s="11"/>
      <c r="UDA90" s="11"/>
      <c r="UDB90" s="11"/>
      <c r="UDC90" s="11"/>
      <c r="UDD90" s="11"/>
      <c r="UDE90" s="11"/>
      <c r="UDF90" s="11"/>
      <c r="UDG90" s="11"/>
      <c r="UDH90" s="11"/>
      <c r="UDI90" s="11"/>
      <c r="UDJ90" s="11"/>
      <c r="UDK90" s="11"/>
      <c r="UDL90" s="11"/>
      <c r="UDM90" s="11"/>
      <c r="UDN90" s="11"/>
      <c r="UDO90" s="11"/>
      <c r="UDP90" s="11"/>
      <c r="UDQ90" s="11"/>
      <c r="UDR90" s="11"/>
      <c r="UDS90" s="11"/>
      <c r="UDT90" s="11"/>
      <c r="UDU90" s="11"/>
      <c r="UDV90" s="11"/>
      <c r="UDW90" s="11"/>
      <c r="UDX90" s="11"/>
      <c r="UDY90" s="11"/>
      <c r="UDZ90" s="11"/>
      <c r="UEA90" s="11"/>
      <c r="UEB90" s="11"/>
      <c r="UEC90" s="11"/>
      <c r="UED90" s="11"/>
      <c r="UEE90" s="11"/>
      <c r="UEF90" s="11"/>
      <c r="UEG90" s="11"/>
      <c r="UEH90" s="11"/>
      <c r="UEI90" s="11"/>
      <c r="UEJ90" s="11"/>
      <c r="UEK90" s="11"/>
      <c r="UEL90" s="11"/>
      <c r="UEM90" s="11"/>
      <c r="UEN90" s="11"/>
      <c r="UEO90" s="11"/>
      <c r="UEP90" s="11"/>
      <c r="UEQ90" s="11"/>
      <c r="UER90" s="11"/>
      <c r="UES90" s="11"/>
      <c r="UET90" s="11"/>
      <c r="UEU90" s="11"/>
      <c r="UEV90" s="11"/>
      <c r="UEW90" s="11"/>
      <c r="UEX90" s="11"/>
      <c r="UEY90" s="11"/>
      <c r="UEZ90" s="11"/>
      <c r="UFA90" s="11"/>
      <c r="UFB90" s="11"/>
      <c r="UFC90" s="11"/>
      <c r="UFD90" s="11"/>
      <c r="UFE90" s="11"/>
      <c r="UFF90" s="11"/>
      <c r="UFG90" s="11"/>
      <c r="UFH90" s="11"/>
      <c r="UFI90" s="11"/>
      <c r="UFJ90" s="11"/>
      <c r="UFK90" s="11"/>
      <c r="UFL90" s="11"/>
      <c r="UFM90" s="11"/>
      <c r="UFN90" s="11"/>
      <c r="UFO90" s="11"/>
      <c r="UFP90" s="11"/>
      <c r="UFQ90" s="11"/>
      <c r="UFR90" s="11"/>
      <c r="UFS90" s="11"/>
      <c r="UFT90" s="11"/>
      <c r="UFU90" s="11"/>
      <c r="UFV90" s="11"/>
      <c r="UFW90" s="11"/>
      <c r="UFX90" s="11"/>
      <c r="UFY90" s="11"/>
      <c r="UFZ90" s="11"/>
      <c r="UGA90" s="11"/>
      <c r="UGB90" s="11"/>
      <c r="UGC90" s="11"/>
      <c r="UGD90" s="11"/>
      <c r="UGE90" s="11"/>
      <c r="UGF90" s="11"/>
      <c r="UGG90" s="11"/>
      <c r="UGH90" s="11"/>
      <c r="UGI90" s="11"/>
      <c r="UGJ90" s="11"/>
      <c r="UGK90" s="11"/>
      <c r="UGL90" s="11"/>
      <c r="UGM90" s="11"/>
      <c r="UGN90" s="11"/>
      <c r="UGO90" s="11"/>
      <c r="UGP90" s="11"/>
      <c r="UGQ90" s="11"/>
      <c r="UGR90" s="11"/>
      <c r="UGS90" s="11"/>
      <c r="UGT90" s="11"/>
      <c r="UGU90" s="11"/>
      <c r="UGV90" s="11"/>
      <c r="UGW90" s="11"/>
      <c r="UGX90" s="11"/>
      <c r="UGY90" s="11"/>
      <c r="UGZ90" s="11"/>
      <c r="UHA90" s="11"/>
      <c r="UHB90" s="11"/>
      <c r="UHC90" s="11"/>
      <c r="UHD90" s="11"/>
      <c r="UHE90" s="11"/>
      <c r="UHF90" s="11"/>
      <c r="UHG90" s="11"/>
      <c r="UHH90" s="11"/>
      <c r="UHI90" s="11"/>
      <c r="UHJ90" s="11"/>
      <c r="UHK90" s="11"/>
      <c r="UHL90" s="11"/>
      <c r="UHM90" s="11"/>
      <c r="UHN90" s="11"/>
      <c r="UHO90" s="11"/>
      <c r="UHP90" s="11"/>
      <c r="UHQ90" s="11"/>
      <c r="UHR90" s="11"/>
      <c r="UHS90" s="11"/>
      <c r="UHT90" s="11"/>
      <c r="UHU90" s="11"/>
      <c r="UHV90" s="11"/>
      <c r="UHW90" s="11"/>
      <c r="UHX90" s="11"/>
      <c r="UHY90" s="11"/>
      <c r="UHZ90" s="11"/>
      <c r="UIA90" s="11"/>
      <c r="UIB90" s="11"/>
      <c r="UIC90" s="11"/>
      <c r="UID90" s="11"/>
      <c r="UIE90" s="11"/>
      <c r="UIF90" s="11"/>
      <c r="UIG90" s="11"/>
      <c r="UIH90" s="11"/>
      <c r="UII90" s="11"/>
      <c r="UIJ90" s="11"/>
      <c r="UIK90" s="11"/>
      <c r="UIL90" s="11"/>
      <c r="UIM90" s="11"/>
      <c r="UIN90" s="11"/>
      <c r="UIO90" s="11"/>
      <c r="UIP90" s="11"/>
      <c r="UIQ90" s="11"/>
      <c r="UIR90" s="11"/>
      <c r="UIS90" s="11"/>
      <c r="UIT90" s="11"/>
      <c r="UIU90" s="11"/>
      <c r="UIV90" s="11"/>
      <c r="UIW90" s="11"/>
      <c r="UIX90" s="11"/>
      <c r="UIY90" s="11"/>
      <c r="UIZ90" s="11"/>
      <c r="UJA90" s="11"/>
      <c r="UJB90" s="11"/>
      <c r="UJC90" s="11"/>
      <c r="UJD90" s="11"/>
      <c r="UJE90" s="11"/>
      <c r="UJF90" s="11"/>
      <c r="UJG90" s="11"/>
      <c r="UJH90" s="11"/>
      <c r="UJI90" s="11"/>
      <c r="UJJ90" s="11"/>
      <c r="UJK90" s="11"/>
      <c r="UJL90" s="11"/>
      <c r="UJM90" s="11"/>
      <c r="UJN90" s="11"/>
      <c r="UJO90" s="11"/>
      <c r="UJP90" s="11"/>
      <c r="UJQ90" s="11"/>
      <c r="UJR90" s="11"/>
      <c r="UJS90" s="11"/>
      <c r="UJT90" s="11"/>
      <c r="UJU90" s="11"/>
      <c r="UJV90" s="11"/>
      <c r="UJW90" s="11"/>
      <c r="UJX90" s="11"/>
      <c r="UJY90" s="11"/>
      <c r="UJZ90" s="11"/>
      <c r="UKA90" s="11"/>
      <c r="UKB90" s="11"/>
      <c r="UKC90" s="11"/>
      <c r="UKD90" s="11"/>
      <c r="UKE90" s="11"/>
      <c r="UKF90" s="11"/>
      <c r="UKG90" s="11"/>
      <c r="UKH90" s="11"/>
      <c r="UKI90" s="11"/>
      <c r="UKJ90" s="11"/>
      <c r="UKK90" s="11"/>
      <c r="UKL90" s="11"/>
      <c r="UKM90" s="11"/>
      <c r="UKN90" s="11"/>
      <c r="UKO90" s="11"/>
      <c r="UKP90" s="11"/>
      <c r="UKQ90" s="11"/>
      <c r="UKR90" s="11"/>
      <c r="UKS90" s="11"/>
      <c r="UKT90" s="11"/>
      <c r="UKU90" s="11"/>
      <c r="UKV90" s="11"/>
      <c r="UKW90" s="11"/>
      <c r="UKX90" s="11"/>
      <c r="UKY90" s="11"/>
      <c r="UKZ90" s="11"/>
      <c r="ULA90" s="11"/>
      <c r="ULB90" s="11"/>
      <c r="ULC90" s="11"/>
      <c r="ULD90" s="11"/>
      <c r="ULE90" s="11"/>
      <c r="ULF90" s="11"/>
      <c r="ULG90" s="11"/>
      <c r="ULH90" s="11"/>
      <c r="ULI90" s="11"/>
      <c r="ULJ90" s="11"/>
      <c r="ULK90" s="11"/>
      <c r="ULL90" s="11"/>
      <c r="ULM90" s="11"/>
      <c r="ULN90" s="11"/>
      <c r="ULO90" s="11"/>
      <c r="ULP90" s="11"/>
      <c r="ULQ90" s="11"/>
      <c r="ULR90" s="11"/>
      <c r="ULS90" s="11"/>
      <c r="ULT90" s="11"/>
      <c r="ULU90" s="11"/>
      <c r="ULV90" s="11"/>
      <c r="ULW90" s="11"/>
      <c r="ULX90" s="11"/>
      <c r="ULY90" s="11"/>
      <c r="ULZ90" s="11"/>
      <c r="UMA90" s="11"/>
      <c r="UMB90" s="11"/>
      <c r="UMC90" s="11"/>
      <c r="UMD90" s="11"/>
      <c r="UME90" s="11"/>
      <c r="UMF90" s="11"/>
      <c r="UMG90" s="11"/>
      <c r="UMH90" s="11"/>
      <c r="UMI90" s="11"/>
      <c r="UMJ90" s="11"/>
      <c r="UMK90" s="11"/>
      <c r="UML90" s="11"/>
      <c r="UMM90" s="11"/>
      <c r="UMN90" s="11"/>
      <c r="UMO90" s="11"/>
      <c r="UMP90" s="11"/>
      <c r="UMQ90" s="11"/>
      <c r="UMR90" s="11"/>
      <c r="UMS90" s="11"/>
      <c r="UMT90" s="11"/>
      <c r="UMU90" s="11"/>
      <c r="UMV90" s="11"/>
      <c r="UMW90" s="11"/>
      <c r="UMX90" s="11"/>
      <c r="UMY90" s="11"/>
      <c r="UMZ90" s="11"/>
      <c r="UNA90" s="11"/>
      <c r="UNB90" s="11"/>
      <c r="UNC90" s="11"/>
      <c r="UND90" s="11"/>
      <c r="UNE90" s="11"/>
      <c r="UNF90" s="11"/>
      <c r="UNG90" s="11"/>
      <c r="UNH90" s="11"/>
      <c r="UNI90" s="11"/>
      <c r="UNJ90" s="11"/>
      <c r="UNK90" s="11"/>
      <c r="UNL90" s="11"/>
      <c r="UNM90" s="11"/>
      <c r="UNN90" s="11"/>
      <c r="UNO90" s="11"/>
      <c r="UNP90" s="11"/>
      <c r="UNQ90" s="11"/>
      <c r="UNR90" s="11"/>
      <c r="UNS90" s="11"/>
      <c r="UNT90" s="11"/>
      <c r="UNU90" s="11"/>
      <c r="UNV90" s="11"/>
      <c r="UNW90" s="11"/>
      <c r="UNX90" s="11"/>
      <c r="UNY90" s="11"/>
      <c r="UNZ90" s="11"/>
      <c r="UOA90" s="11"/>
      <c r="UOB90" s="11"/>
      <c r="UOC90" s="11"/>
      <c r="UOD90" s="11"/>
      <c r="UOE90" s="11"/>
      <c r="UOF90" s="11"/>
      <c r="UOG90" s="11"/>
      <c r="UOH90" s="11"/>
      <c r="UOI90" s="11"/>
      <c r="UOJ90" s="11"/>
      <c r="UOK90" s="11"/>
      <c r="UOL90" s="11"/>
      <c r="UOM90" s="11"/>
      <c r="UON90" s="11"/>
      <c r="UOO90" s="11"/>
      <c r="UOP90" s="11"/>
      <c r="UOQ90" s="11"/>
      <c r="UOR90" s="11"/>
      <c r="UOS90" s="11"/>
      <c r="UOT90" s="11"/>
      <c r="UOU90" s="11"/>
      <c r="UOV90" s="11"/>
      <c r="UOW90" s="11"/>
      <c r="UOX90" s="11"/>
      <c r="UOY90" s="11"/>
      <c r="UOZ90" s="11"/>
      <c r="UPA90" s="11"/>
      <c r="UPB90" s="11"/>
      <c r="UPC90" s="11"/>
      <c r="UPD90" s="11"/>
      <c r="UPE90" s="11"/>
      <c r="UPF90" s="11"/>
      <c r="UPG90" s="11"/>
      <c r="UPH90" s="11"/>
      <c r="UPI90" s="11"/>
      <c r="UPJ90" s="11"/>
      <c r="UPK90" s="11"/>
      <c r="UPL90" s="11"/>
      <c r="UPM90" s="11"/>
      <c r="UPN90" s="11"/>
      <c r="UPO90" s="11"/>
      <c r="UPP90" s="11"/>
      <c r="UPQ90" s="11"/>
      <c r="UPR90" s="11"/>
      <c r="UPS90" s="11"/>
      <c r="UPT90" s="11"/>
      <c r="UPU90" s="11"/>
      <c r="UPV90" s="11"/>
      <c r="UPW90" s="11"/>
      <c r="UPX90" s="11"/>
      <c r="UPY90" s="11"/>
      <c r="UPZ90" s="11"/>
      <c r="UQA90" s="11"/>
      <c r="UQB90" s="11"/>
      <c r="UQC90" s="11"/>
      <c r="UQD90" s="11"/>
      <c r="UQE90" s="11"/>
      <c r="UQF90" s="11"/>
      <c r="UQG90" s="11"/>
      <c r="UQH90" s="11"/>
      <c r="UQI90" s="11"/>
      <c r="UQJ90" s="11"/>
      <c r="UQK90" s="11"/>
      <c r="UQL90" s="11"/>
      <c r="UQM90" s="11"/>
      <c r="UQN90" s="11"/>
      <c r="UQO90" s="11"/>
      <c r="UQP90" s="11"/>
      <c r="UQQ90" s="11"/>
      <c r="UQR90" s="11"/>
      <c r="UQS90" s="11"/>
      <c r="UQT90" s="11"/>
      <c r="UQU90" s="11"/>
      <c r="UQV90" s="11"/>
      <c r="UQW90" s="11"/>
      <c r="UQX90" s="11"/>
      <c r="UQY90" s="11"/>
      <c r="UQZ90" s="11"/>
      <c r="URA90" s="11"/>
      <c r="URB90" s="11"/>
      <c r="URC90" s="11"/>
      <c r="URD90" s="11"/>
      <c r="URE90" s="11"/>
      <c r="URF90" s="11"/>
      <c r="URG90" s="11"/>
      <c r="URH90" s="11"/>
      <c r="URI90" s="11"/>
      <c r="URJ90" s="11"/>
      <c r="URK90" s="11"/>
      <c r="URL90" s="11"/>
      <c r="URM90" s="11"/>
      <c r="URN90" s="11"/>
      <c r="URO90" s="11"/>
      <c r="URP90" s="11"/>
      <c r="URQ90" s="11"/>
      <c r="URR90" s="11"/>
      <c r="URS90" s="11"/>
      <c r="URT90" s="11"/>
      <c r="URU90" s="11"/>
      <c r="URV90" s="11"/>
      <c r="URW90" s="11"/>
      <c r="URX90" s="11"/>
      <c r="URY90" s="11"/>
      <c r="URZ90" s="11"/>
      <c r="USA90" s="11"/>
      <c r="USB90" s="11"/>
      <c r="USC90" s="11"/>
      <c r="USD90" s="11"/>
      <c r="USE90" s="11"/>
      <c r="USF90" s="11"/>
      <c r="USG90" s="11"/>
      <c r="USH90" s="11"/>
      <c r="USI90" s="11"/>
      <c r="USJ90" s="11"/>
      <c r="USK90" s="11"/>
      <c r="USL90" s="11"/>
      <c r="USM90" s="11"/>
      <c r="USN90" s="11"/>
      <c r="USO90" s="11"/>
      <c r="USP90" s="11"/>
      <c r="USQ90" s="11"/>
      <c r="USR90" s="11"/>
      <c r="USS90" s="11"/>
      <c r="UST90" s="11"/>
      <c r="USU90" s="11"/>
      <c r="USV90" s="11"/>
      <c r="USW90" s="11"/>
      <c r="USX90" s="11"/>
      <c r="USY90" s="11"/>
      <c r="USZ90" s="11"/>
      <c r="UTA90" s="11"/>
      <c r="UTB90" s="11"/>
      <c r="UTC90" s="11"/>
      <c r="UTD90" s="11"/>
      <c r="UTE90" s="11"/>
      <c r="UTF90" s="11"/>
      <c r="UTG90" s="11"/>
      <c r="UTH90" s="11"/>
      <c r="UTI90" s="11"/>
      <c r="UTJ90" s="11"/>
      <c r="UTK90" s="11"/>
      <c r="UTL90" s="11"/>
      <c r="UTM90" s="11"/>
      <c r="UTN90" s="11"/>
      <c r="UTO90" s="11"/>
      <c r="UTP90" s="11"/>
      <c r="UTQ90" s="11"/>
      <c r="UTR90" s="11"/>
      <c r="UTS90" s="11"/>
      <c r="UTT90" s="11"/>
      <c r="UTU90" s="11"/>
      <c r="UTV90" s="11"/>
      <c r="UTW90" s="11"/>
      <c r="UTX90" s="11"/>
      <c r="UTY90" s="11"/>
      <c r="UTZ90" s="11"/>
      <c r="UUA90" s="11"/>
      <c r="UUB90" s="11"/>
      <c r="UUC90" s="11"/>
      <c r="UUD90" s="11"/>
      <c r="UUE90" s="11"/>
      <c r="UUF90" s="11"/>
      <c r="UUG90" s="11"/>
      <c r="UUH90" s="11"/>
      <c r="UUI90" s="11"/>
      <c r="UUJ90" s="11"/>
      <c r="UUK90" s="11"/>
      <c r="UUL90" s="11"/>
      <c r="UUM90" s="11"/>
      <c r="UUN90" s="11"/>
      <c r="UUO90" s="11"/>
      <c r="UUP90" s="11"/>
      <c r="UUQ90" s="11"/>
      <c r="UUR90" s="11"/>
      <c r="UUS90" s="11"/>
      <c r="UUT90" s="11"/>
      <c r="UUU90" s="11"/>
      <c r="UUV90" s="11"/>
      <c r="UUW90" s="11"/>
      <c r="UUX90" s="11"/>
      <c r="UUY90" s="11"/>
      <c r="UUZ90" s="11"/>
      <c r="UVA90" s="11"/>
      <c r="UVB90" s="11"/>
      <c r="UVC90" s="11"/>
      <c r="UVD90" s="11"/>
      <c r="UVE90" s="11"/>
      <c r="UVF90" s="11"/>
      <c r="UVG90" s="11"/>
      <c r="UVH90" s="11"/>
      <c r="UVI90" s="11"/>
      <c r="UVJ90" s="11"/>
      <c r="UVK90" s="11"/>
      <c r="UVL90" s="11"/>
      <c r="UVM90" s="11"/>
      <c r="UVN90" s="11"/>
      <c r="UVO90" s="11"/>
      <c r="UVP90" s="11"/>
      <c r="UVQ90" s="11"/>
      <c r="UVR90" s="11"/>
      <c r="UVS90" s="11"/>
      <c r="UVT90" s="11"/>
      <c r="UVU90" s="11"/>
      <c r="UVV90" s="11"/>
      <c r="UVW90" s="11"/>
      <c r="UVX90" s="11"/>
      <c r="UVY90" s="11"/>
      <c r="UVZ90" s="11"/>
      <c r="UWA90" s="11"/>
      <c r="UWB90" s="11"/>
      <c r="UWC90" s="11"/>
      <c r="UWD90" s="11"/>
      <c r="UWE90" s="11"/>
      <c r="UWF90" s="11"/>
      <c r="UWG90" s="11"/>
      <c r="UWH90" s="11"/>
      <c r="UWI90" s="11"/>
      <c r="UWJ90" s="11"/>
      <c r="UWK90" s="11"/>
      <c r="UWL90" s="11"/>
      <c r="UWM90" s="11"/>
      <c r="UWN90" s="11"/>
      <c r="UWO90" s="11"/>
      <c r="UWP90" s="11"/>
      <c r="UWQ90" s="11"/>
      <c r="UWR90" s="11"/>
      <c r="UWS90" s="11"/>
      <c r="UWT90" s="11"/>
      <c r="UWU90" s="11"/>
      <c r="UWV90" s="11"/>
      <c r="UWW90" s="11"/>
      <c r="UWX90" s="11"/>
      <c r="UWY90" s="11"/>
      <c r="UWZ90" s="11"/>
      <c r="UXA90" s="11"/>
      <c r="UXB90" s="11"/>
      <c r="UXC90" s="11"/>
      <c r="UXD90" s="11"/>
      <c r="UXE90" s="11"/>
      <c r="UXF90" s="11"/>
      <c r="UXG90" s="11"/>
      <c r="UXH90" s="11"/>
      <c r="UXI90" s="11"/>
      <c r="UXJ90" s="11"/>
      <c r="UXK90" s="11"/>
      <c r="UXL90" s="11"/>
      <c r="UXM90" s="11"/>
      <c r="UXN90" s="11"/>
      <c r="UXO90" s="11"/>
      <c r="UXP90" s="11"/>
      <c r="UXQ90" s="11"/>
      <c r="UXR90" s="11"/>
      <c r="UXS90" s="11"/>
      <c r="UXT90" s="11"/>
      <c r="UXU90" s="11"/>
      <c r="UXV90" s="11"/>
      <c r="UXW90" s="11"/>
      <c r="UXX90" s="11"/>
      <c r="UXY90" s="11"/>
      <c r="UXZ90" s="11"/>
      <c r="UYA90" s="11"/>
      <c r="UYB90" s="11"/>
      <c r="UYC90" s="11"/>
      <c r="UYD90" s="11"/>
      <c r="UYE90" s="11"/>
      <c r="UYF90" s="11"/>
      <c r="UYG90" s="11"/>
      <c r="UYH90" s="11"/>
      <c r="UYI90" s="11"/>
      <c r="UYJ90" s="11"/>
      <c r="UYK90" s="11"/>
      <c r="UYL90" s="11"/>
      <c r="UYM90" s="11"/>
      <c r="UYN90" s="11"/>
      <c r="UYO90" s="11"/>
      <c r="UYP90" s="11"/>
      <c r="UYQ90" s="11"/>
      <c r="UYR90" s="11"/>
      <c r="UYS90" s="11"/>
      <c r="UYT90" s="11"/>
      <c r="UYU90" s="11"/>
      <c r="UYV90" s="11"/>
      <c r="UYW90" s="11"/>
      <c r="UYX90" s="11"/>
      <c r="UYY90" s="11"/>
      <c r="UYZ90" s="11"/>
      <c r="UZA90" s="11"/>
      <c r="UZB90" s="11"/>
      <c r="UZC90" s="11"/>
      <c r="UZD90" s="11"/>
      <c r="UZE90" s="11"/>
      <c r="UZF90" s="11"/>
      <c r="UZG90" s="11"/>
      <c r="UZH90" s="11"/>
      <c r="UZI90" s="11"/>
      <c r="UZJ90" s="11"/>
      <c r="UZK90" s="11"/>
      <c r="UZL90" s="11"/>
      <c r="UZM90" s="11"/>
      <c r="UZN90" s="11"/>
      <c r="UZO90" s="11"/>
      <c r="UZP90" s="11"/>
      <c r="UZQ90" s="11"/>
      <c r="UZR90" s="11"/>
      <c r="UZS90" s="11"/>
      <c r="UZT90" s="11"/>
      <c r="UZU90" s="11"/>
      <c r="UZV90" s="11"/>
      <c r="UZW90" s="11"/>
      <c r="UZX90" s="11"/>
      <c r="UZY90" s="11"/>
      <c r="UZZ90" s="11"/>
      <c r="VAA90" s="11"/>
      <c r="VAB90" s="11"/>
      <c r="VAC90" s="11"/>
      <c r="VAD90" s="11"/>
      <c r="VAE90" s="11"/>
      <c r="VAF90" s="11"/>
      <c r="VAG90" s="11"/>
      <c r="VAH90" s="11"/>
      <c r="VAI90" s="11"/>
      <c r="VAJ90" s="11"/>
      <c r="VAK90" s="11"/>
      <c r="VAL90" s="11"/>
      <c r="VAM90" s="11"/>
      <c r="VAN90" s="11"/>
      <c r="VAO90" s="11"/>
      <c r="VAP90" s="11"/>
      <c r="VAQ90" s="11"/>
      <c r="VAR90" s="11"/>
      <c r="VAS90" s="11"/>
      <c r="VAT90" s="11"/>
      <c r="VAU90" s="11"/>
      <c r="VAV90" s="11"/>
      <c r="VAW90" s="11"/>
      <c r="VAX90" s="11"/>
      <c r="VAY90" s="11"/>
      <c r="VAZ90" s="11"/>
      <c r="VBA90" s="11"/>
      <c r="VBB90" s="11"/>
      <c r="VBC90" s="11"/>
      <c r="VBD90" s="11"/>
      <c r="VBE90" s="11"/>
      <c r="VBF90" s="11"/>
      <c r="VBG90" s="11"/>
      <c r="VBH90" s="11"/>
      <c r="VBI90" s="11"/>
      <c r="VBJ90" s="11"/>
      <c r="VBK90" s="11"/>
      <c r="VBL90" s="11"/>
      <c r="VBM90" s="11"/>
      <c r="VBN90" s="11"/>
      <c r="VBO90" s="11"/>
      <c r="VBP90" s="11"/>
      <c r="VBQ90" s="11"/>
      <c r="VBR90" s="11"/>
      <c r="VBS90" s="11"/>
      <c r="VBT90" s="11"/>
      <c r="VBU90" s="11"/>
      <c r="VBV90" s="11"/>
      <c r="VBW90" s="11"/>
      <c r="VBX90" s="11"/>
      <c r="VBY90" s="11"/>
      <c r="VBZ90" s="11"/>
      <c r="VCA90" s="11"/>
      <c r="VCB90" s="11"/>
      <c r="VCC90" s="11"/>
      <c r="VCD90" s="11"/>
      <c r="VCE90" s="11"/>
      <c r="VCF90" s="11"/>
      <c r="VCG90" s="11"/>
      <c r="VCH90" s="11"/>
      <c r="VCI90" s="11"/>
      <c r="VCJ90" s="11"/>
      <c r="VCK90" s="11"/>
      <c r="VCL90" s="11"/>
      <c r="VCM90" s="11"/>
      <c r="VCN90" s="11"/>
      <c r="VCO90" s="11"/>
      <c r="VCP90" s="11"/>
      <c r="VCQ90" s="11"/>
      <c r="VCR90" s="11"/>
      <c r="VCS90" s="11"/>
      <c r="VCT90" s="11"/>
      <c r="VCU90" s="11"/>
      <c r="VCV90" s="11"/>
      <c r="VCW90" s="11"/>
      <c r="VCX90" s="11"/>
      <c r="VCY90" s="11"/>
      <c r="VCZ90" s="11"/>
      <c r="VDA90" s="11"/>
      <c r="VDB90" s="11"/>
      <c r="VDC90" s="11"/>
      <c r="VDD90" s="11"/>
      <c r="VDE90" s="11"/>
      <c r="VDF90" s="11"/>
      <c r="VDG90" s="11"/>
      <c r="VDH90" s="11"/>
      <c r="VDI90" s="11"/>
      <c r="VDJ90" s="11"/>
      <c r="VDK90" s="11"/>
      <c r="VDL90" s="11"/>
      <c r="VDM90" s="11"/>
      <c r="VDN90" s="11"/>
      <c r="VDO90" s="11"/>
      <c r="VDP90" s="11"/>
      <c r="VDQ90" s="11"/>
      <c r="VDR90" s="11"/>
      <c r="VDS90" s="11"/>
      <c r="VDT90" s="11"/>
      <c r="VDU90" s="11"/>
      <c r="VDV90" s="11"/>
      <c r="VDW90" s="11"/>
      <c r="VDX90" s="11"/>
      <c r="VDY90" s="11"/>
      <c r="VDZ90" s="11"/>
      <c r="VEA90" s="11"/>
      <c r="VEB90" s="11"/>
      <c r="VEC90" s="11"/>
      <c r="VED90" s="11"/>
      <c r="VEE90" s="11"/>
      <c r="VEF90" s="11"/>
      <c r="VEG90" s="11"/>
      <c r="VEH90" s="11"/>
      <c r="VEI90" s="11"/>
      <c r="VEJ90" s="11"/>
      <c r="VEK90" s="11"/>
      <c r="VEL90" s="11"/>
      <c r="VEM90" s="11"/>
      <c r="VEN90" s="11"/>
      <c r="VEO90" s="11"/>
      <c r="VEP90" s="11"/>
      <c r="VEQ90" s="11"/>
      <c r="VER90" s="11"/>
      <c r="VES90" s="11"/>
      <c r="VET90" s="11"/>
      <c r="VEU90" s="11"/>
      <c r="VEV90" s="11"/>
      <c r="VEW90" s="11"/>
      <c r="VEX90" s="11"/>
      <c r="VEY90" s="11"/>
      <c r="VEZ90" s="11"/>
      <c r="VFA90" s="11"/>
      <c r="VFB90" s="11"/>
      <c r="VFC90" s="11"/>
      <c r="VFD90" s="11"/>
      <c r="VFE90" s="11"/>
      <c r="VFF90" s="11"/>
      <c r="VFG90" s="11"/>
      <c r="VFH90" s="11"/>
      <c r="VFI90" s="11"/>
      <c r="VFJ90" s="11"/>
      <c r="VFK90" s="11"/>
      <c r="VFL90" s="11"/>
      <c r="VFM90" s="11"/>
      <c r="VFN90" s="11"/>
      <c r="VFO90" s="11"/>
      <c r="VFP90" s="11"/>
      <c r="VFQ90" s="11"/>
      <c r="VFR90" s="11"/>
      <c r="VFS90" s="11"/>
      <c r="VFT90" s="11"/>
      <c r="VFU90" s="11"/>
      <c r="VFV90" s="11"/>
      <c r="VFW90" s="11"/>
      <c r="VFX90" s="11"/>
      <c r="VFY90" s="11"/>
      <c r="VFZ90" s="11"/>
      <c r="VGA90" s="11"/>
      <c r="VGB90" s="11"/>
      <c r="VGC90" s="11"/>
      <c r="VGD90" s="11"/>
      <c r="VGE90" s="11"/>
      <c r="VGF90" s="11"/>
      <c r="VGG90" s="11"/>
      <c r="VGH90" s="11"/>
      <c r="VGI90" s="11"/>
      <c r="VGJ90" s="11"/>
      <c r="VGK90" s="11"/>
      <c r="VGL90" s="11"/>
      <c r="VGM90" s="11"/>
      <c r="VGN90" s="11"/>
      <c r="VGO90" s="11"/>
      <c r="VGP90" s="11"/>
      <c r="VGQ90" s="11"/>
      <c r="VGR90" s="11"/>
      <c r="VGS90" s="11"/>
      <c r="VGT90" s="11"/>
      <c r="VGU90" s="11"/>
      <c r="VGV90" s="11"/>
      <c r="VGW90" s="11"/>
      <c r="VGX90" s="11"/>
      <c r="VGY90" s="11"/>
      <c r="VGZ90" s="11"/>
      <c r="VHA90" s="11"/>
      <c r="VHB90" s="11"/>
      <c r="VHC90" s="11"/>
      <c r="VHD90" s="11"/>
      <c r="VHE90" s="11"/>
      <c r="VHF90" s="11"/>
      <c r="VHG90" s="11"/>
      <c r="VHH90" s="11"/>
      <c r="VHI90" s="11"/>
      <c r="VHJ90" s="11"/>
      <c r="VHK90" s="11"/>
      <c r="VHL90" s="11"/>
      <c r="VHM90" s="11"/>
      <c r="VHN90" s="11"/>
      <c r="VHO90" s="11"/>
      <c r="VHP90" s="11"/>
      <c r="VHQ90" s="11"/>
      <c r="VHR90" s="11"/>
      <c r="VHS90" s="11"/>
      <c r="VHT90" s="11"/>
      <c r="VHU90" s="11"/>
      <c r="VHV90" s="11"/>
      <c r="VHW90" s="11"/>
      <c r="VHX90" s="11"/>
      <c r="VHY90" s="11"/>
      <c r="VHZ90" s="11"/>
      <c r="VIA90" s="11"/>
      <c r="VIB90" s="11"/>
      <c r="VIC90" s="11"/>
      <c r="VID90" s="11"/>
      <c r="VIE90" s="11"/>
      <c r="VIF90" s="11"/>
      <c r="VIG90" s="11"/>
      <c r="VIH90" s="11"/>
      <c r="VII90" s="11"/>
      <c r="VIJ90" s="11"/>
      <c r="VIK90" s="11"/>
      <c r="VIL90" s="11"/>
      <c r="VIM90" s="11"/>
      <c r="VIN90" s="11"/>
      <c r="VIO90" s="11"/>
      <c r="VIP90" s="11"/>
      <c r="VIQ90" s="11"/>
      <c r="VIR90" s="11"/>
      <c r="VIS90" s="11"/>
      <c r="VIT90" s="11"/>
      <c r="VIU90" s="11"/>
      <c r="VIV90" s="11"/>
      <c r="VIW90" s="11"/>
      <c r="VIX90" s="11"/>
      <c r="VIY90" s="11"/>
      <c r="VIZ90" s="11"/>
      <c r="VJA90" s="11"/>
      <c r="VJB90" s="11"/>
      <c r="VJC90" s="11"/>
      <c r="VJD90" s="11"/>
      <c r="VJE90" s="11"/>
      <c r="VJF90" s="11"/>
      <c r="VJG90" s="11"/>
      <c r="VJH90" s="11"/>
      <c r="VJI90" s="11"/>
      <c r="VJJ90" s="11"/>
      <c r="VJK90" s="11"/>
      <c r="VJL90" s="11"/>
      <c r="VJM90" s="11"/>
      <c r="VJN90" s="11"/>
      <c r="VJO90" s="11"/>
      <c r="VJP90" s="11"/>
      <c r="VJQ90" s="11"/>
      <c r="VJR90" s="11"/>
      <c r="VJS90" s="11"/>
      <c r="VJT90" s="11"/>
      <c r="VJU90" s="11"/>
      <c r="VJV90" s="11"/>
      <c r="VJW90" s="11"/>
      <c r="VJX90" s="11"/>
      <c r="VJY90" s="11"/>
      <c r="VJZ90" s="11"/>
      <c r="VKA90" s="11"/>
      <c r="VKB90" s="11"/>
      <c r="VKC90" s="11"/>
      <c r="VKD90" s="11"/>
      <c r="VKE90" s="11"/>
      <c r="VKF90" s="11"/>
      <c r="VKG90" s="11"/>
      <c r="VKH90" s="11"/>
      <c r="VKI90" s="11"/>
      <c r="VKJ90" s="11"/>
      <c r="VKK90" s="11"/>
      <c r="VKL90" s="11"/>
      <c r="VKM90" s="11"/>
      <c r="VKN90" s="11"/>
      <c r="VKO90" s="11"/>
      <c r="VKP90" s="11"/>
      <c r="VKQ90" s="11"/>
      <c r="VKR90" s="11"/>
      <c r="VKS90" s="11"/>
      <c r="VKT90" s="11"/>
      <c r="VKU90" s="11"/>
      <c r="VKV90" s="11"/>
      <c r="VKW90" s="11"/>
      <c r="VKX90" s="11"/>
      <c r="VKY90" s="11"/>
      <c r="VKZ90" s="11"/>
      <c r="VLA90" s="11"/>
      <c r="VLB90" s="11"/>
      <c r="VLC90" s="11"/>
      <c r="VLD90" s="11"/>
      <c r="VLE90" s="11"/>
      <c r="VLF90" s="11"/>
      <c r="VLG90" s="11"/>
      <c r="VLH90" s="11"/>
      <c r="VLI90" s="11"/>
      <c r="VLJ90" s="11"/>
      <c r="VLK90" s="11"/>
      <c r="VLL90" s="11"/>
      <c r="VLM90" s="11"/>
      <c r="VLN90" s="11"/>
      <c r="VLO90" s="11"/>
      <c r="VLP90" s="11"/>
      <c r="VLQ90" s="11"/>
      <c r="VLR90" s="11"/>
      <c r="VLS90" s="11"/>
      <c r="VLT90" s="11"/>
      <c r="VLU90" s="11"/>
      <c r="VLV90" s="11"/>
      <c r="VLW90" s="11"/>
      <c r="VLX90" s="11"/>
      <c r="VLY90" s="11"/>
      <c r="VLZ90" s="11"/>
      <c r="VMA90" s="11"/>
      <c r="VMB90" s="11"/>
      <c r="VMC90" s="11"/>
      <c r="VMD90" s="11"/>
      <c r="VME90" s="11"/>
      <c r="VMF90" s="11"/>
      <c r="VMG90" s="11"/>
      <c r="VMH90" s="11"/>
      <c r="VMI90" s="11"/>
      <c r="VMJ90" s="11"/>
      <c r="VMK90" s="11"/>
      <c r="VML90" s="11"/>
      <c r="VMM90" s="11"/>
      <c r="VMN90" s="11"/>
      <c r="VMO90" s="11"/>
      <c r="VMP90" s="11"/>
      <c r="VMQ90" s="11"/>
      <c r="VMR90" s="11"/>
      <c r="VMS90" s="11"/>
      <c r="VMT90" s="11"/>
      <c r="VMU90" s="11"/>
      <c r="VMV90" s="11"/>
      <c r="VMW90" s="11"/>
      <c r="VMX90" s="11"/>
      <c r="VMY90" s="11"/>
      <c r="VMZ90" s="11"/>
      <c r="VNA90" s="11"/>
      <c r="VNB90" s="11"/>
      <c r="VNC90" s="11"/>
      <c r="VND90" s="11"/>
      <c r="VNE90" s="11"/>
      <c r="VNF90" s="11"/>
      <c r="VNG90" s="11"/>
      <c r="VNH90" s="11"/>
      <c r="VNI90" s="11"/>
      <c r="VNJ90" s="11"/>
      <c r="VNK90" s="11"/>
      <c r="VNL90" s="11"/>
      <c r="VNM90" s="11"/>
      <c r="VNN90" s="11"/>
      <c r="VNO90" s="11"/>
      <c r="VNP90" s="11"/>
      <c r="VNQ90" s="11"/>
      <c r="VNR90" s="11"/>
      <c r="VNS90" s="11"/>
      <c r="VNT90" s="11"/>
      <c r="VNU90" s="11"/>
      <c r="VNV90" s="11"/>
      <c r="VNW90" s="11"/>
      <c r="VNX90" s="11"/>
      <c r="VNY90" s="11"/>
      <c r="VNZ90" s="11"/>
      <c r="VOA90" s="11"/>
      <c r="VOB90" s="11"/>
      <c r="VOC90" s="11"/>
      <c r="VOD90" s="11"/>
      <c r="VOE90" s="11"/>
      <c r="VOF90" s="11"/>
      <c r="VOG90" s="11"/>
      <c r="VOH90" s="11"/>
      <c r="VOI90" s="11"/>
      <c r="VOJ90" s="11"/>
      <c r="VOK90" s="11"/>
      <c r="VOL90" s="11"/>
      <c r="VOM90" s="11"/>
      <c r="VON90" s="11"/>
      <c r="VOO90" s="11"/>
      <c r="VOP90" s="11"/>
      <c r="VOQ90" s="11"/>
      <c r="VOR90" s="11"/>
      <c r="VOS90" s="11"/>
      <c r="VOT90" s="11"/>
      <c r="VOU90" s="11"/>
      <c r="VOV90" s="11"/>
      <c r="VOW90" s="11"/>
      <c r="VOX90" s="11"/>
      <c r="VOY90" s="11"/>
      <c r="VOZ90" s="11"/>
      <c r="VPA90" s="11"/>
      <c r="VPB90" s="11"/>
      <c r="VPC90" s="11"/>
      <c r="VPD90" s="11"/>
      <c r="VPE90" s="11"/>
      <c r="VPF90" s="11"/>
      <c r="VPG90" s="11"/>
      <c r="VPH90" s="11"/>
      <c r="VPI90" s="11"/>
      <c r="VPJ90" s="11"/>
      <c r="VPK90" s="11"/>
      <c r="VPL90" s="11"/>
      <c r="VPM90" s="11"/>
      <c r="VPN90" s="11"/>
      <c r="VPO90" s="11"/>
      <c r="VPP90" s="11"/>
      <c r="VPQ90" s="11"/>
      <c r="VPR90" s="11"/>
      <c r="VPS90" s="11"/>
      <c r="VPT90" s="11"/>
      <c r="VPU90" s="11"/>
      <c r="VPV90" s="11"/>
      <c r="VPW90" s="11"/>
      <c r="VPX90" s="11"/>
      <c r="VPY90" s="11"/>
      <c r="VPZ90" s="11"/>
      <c r="VQA90" s="11"/>
      <c r="VQB90" s="11"/>
      <c r="VQC90" s="11"/>
      <c r="VQD90" s="11"/>
      <c r="VQE90" s="11"/>
      <c r="VQF90" s="11"/>
      <c r="VQG90" s="11"/>
      <c r="VQH90" s="11"/>
      <c r="VQI90" s="11"/>
      <c r="VQJ90" s="11"/>
      <c r="VQK90" s="11"/>
      <c r="VQL90" s="11"/>
      <c r="VQM90" s="11"/>
      <c r="VQN90" s="11"/>
      <c r="VQO90" s="11"/>
      <c r="VQP90" s="11"/>
      <c r="VQQ90" s="11"/>
      <c r="VQR90" s="11"/>
      <c r="VQS90" s="11"/>
      <c r="VQT90" s="11"/>
      <c r="VQU90" s="11"/>
      <c r="VQV90" s="11"/>
      <c r="VQW90" s="11"/>
      <c r="VQX90" s="11"/>
      <c r="VQY90" s="11"/>
      <c r="VQZ90" s="11"/>
      <c r="VRA90" s="11"/>
      <c r="VRB90" s="11"/>
      <c r="VRC90" s="11"/>
      <c r="VRD90" s="11"/>
      <c r="VRE90" s="11"/>
      <c r="VRF90" s="11"/>
      <c r="VRG90" s="11"/>
      <c r="VRH90" s="11"/>
      <c r="VRI90" s="11"/>
      <c r="VRJ90" s="11"/>
      <c r="VRK90" s="11"/>
      <c r="VRL90" s="11"/>
      <c r="VRM90" s="11"/>
      <c r="VRN90" s="11"/>
      <c r="VRO90" s="11"/>
      <c r="VRP90" s="11"/>
      <c r="VRQ90" s="11"/>
      <c r="VRR90" s="11"/>
      <c r="VRS90" s="11"/>
      <c r="VRT90" s="11"/>
      <c r="VRU90" s="11"/>
      <c r="VRV90" s="11"/>
      <c r="VRW90" s="11"/>
      <c r="VRX90" s="11"/>
      <c r="VRY90" s="11"/>
      <c r="VRZ90" s="11"/>
      <c r="VSA90" s="11"/>
      <c r="VSB90" s="11"/>
      <c r="VSC90" s="11"/>
      <c r="VSD90" s="11"/>
      <c r="VSE90" s="11"/>
      <c r="VSF90" s="11"/>
      <c r="VSG90" s="11"/>
      <c r="VSH90" s="11"/>
      <c r="VSI90" s="11"/>
      <c r="VSJ90" s="11"/>
      <c r="VSK90" s="11"/>
      <c r="VSL90" s="11"/>
      <c r="VSM90" s="11"/>
      <c r="VSN90" s="11"/>
      <c r="VSO90" s="11"/>
      <c r="VSP90" s="11"/>
      <c r="VSQ90" s="11"/>
      <c r="VSR90" s="11"/>
      <c r="VSS90" s="11"/>
      <c r="VST90" s="11"/>
      <c r="VSU90" s="11"/>
      <c r="VSV90" s="11"/>
      <c r="VSW90" s="11"/>
      <c r="VSX90" s="11"/>
      <c r="VSY90" s="11"/>
      <c r="VSZ90" s="11"/>
      <c r="VTA90" s="11"/>
      <c r="VTB90" s="11"/>
      <c r="VTC90" s="11"/>
      <c r="VTD90" s="11"/>
      <c r="VTE90" s="11"/>
      <c r="VTF90" s="11"/>
      <c r="VTG90" s="11"/>
      <c r="VTH90" s="11"/>
      <c r="VTI90" s="11"/>
      <c r="VTJ90" s="11"/>
      <c r="VTK90" s="11"/>
      <c r="VTL90" s="11"/>
      <c r="VTM90" s="11"/>
      <c r="VTN90" s="11"/>
      <c r="VTO90" s="11"/>
      <c r="VTP90" s="11"/>
      <c r="VTQ90" s="11"/>
      <c r="VTR90" s="11"/>
      <c r="VTS90" s="11"/>
      <c r="VTT90" s="11"/>
      <c r="VTU90" s="11"/>
      <c r="VTV90" s="11"/>
      <c r="VTW90" s="11"/>
      <c r="VTX90" s="11"/>
      <c r="VTY90" s="11"/>
      <c r="VTZ90" s="11"/>
      <c r="VUA90" s="11"/>
      <c r="VUB90" s="11"/>
      <c r="VUC90" s="11"/>
      <c r="VUD90" s="11"/>
      <c r="VUE90" s="11"/>
      <c r="VUF90" s="11"/>
      <c r="VUG90" s="11"/>
      <c r="VUH90" s="11"/>
      <c r="VUI90" s="11"/>
      <c r="VUJ90" s="11"/>
      <c r="VUK90" s="11"/>
      <c r="VUL90" s="11"/>
      <c r="VUM90" s="11"/>
      <c r="VUN90" s="11"/>
      <c r="VUO90" s="11"/>
      <c r="VUP90" s="11"/>
      <c r="VUQ90" s="11"/>
      <c r="VUR90" s="11"/>
      <c r="VUS90" s="11"/>
      <c r="VUT90" s="11"/>
      <c r="VUU90" s="11"/>
      <c r="VUV90" s="11"/>
      <c r="VUW90" s="11"/>
      <c r="VUX90" s="11"/>
      <c r="VUY90" s="11"/>
      <c r="VUZ90" s="11"/>
      <c r="VVA90" s="11"/>
      <c r="VVB90" s="11"/>
      <c r="VVC90" s="11"/>
      <c r="VVD90" s="11"/>
      <c r="VVE90" s="11"/>
      <c r="VVF90" s="11"/>
      <c r="VVG90" s="11"/>
      <c r="VVH90" s="11"/>
      <c r="VVI90" s="11"/>
      <c r="VVJ90" s="11"/>
      <c r="VVK90" s="11"/>
      <c r="VVL90" s="11"/>
      <c r="VVM90" s="11"/>
      <c r="VVN90" s="11"/>
      <c r="VVO90" s="11"/>
      <c r="VVP90" s="11"/>
      <c r="VVQ90" s="11"/>
      <c r="VVR90" s="11"/>
      <c r="VVS90" s="11"/>
      <c r="VVT90" s="11"/>
      <c r="VVU90" s="11"/>
      <c r="VVV90" s="11"/>
      <c r="VVW90" s="11"/>
      <c r="VVX90" s="11"/>
      <c r="VVY90" s="11"/>
      <c r="VVZ90" s="11"/>
      <c r="VWA90" s="11"/>
      <c r="VWB90" s="11"/>
      <c r="VWC90" s="11"/>
      <c r="VWD90" s="11"/>
      <c r="VWE90" s="11"/>
      <c r="VWF90" s="11"/>
      <c r="VWG90" s="11"/>
      <c r="VWH90" s="11"/>
      <c r="VWI90" s="11"/>
      <c r="VWJ90" s="11"/>
      <c r="VWK90" s="11"/>
      <c r="VWL90" s="11"/>
      <c r="VWM90" s="11"/>
      <c r="VWN90" s="11"/>
      <c r="VWO90" s="11"/>
      <c r="VWP90" s="11"/>
      <c r="VWQ90" s="11"/>
      <c r="VWR90" s="11"/>
      <c r="VWS90" s="11"/>
      <c r="VWT90" s="11"/>
      <c r="VWU90" s="11"/>
      <c r="VWV90" s="11"/>
      <c r="VWW90" s="11"/>
      <c r="VWX90" s="11"/>
      <c r="VWY90" s="11"/>
      <c r="VWZ90" s="11"/>
      <c r="VXA90" s="11"/>
      <c r="VXB90" s="11"/>
      <c r="VXC90" s="11"/>
      <c r="VXD90" s="11"/>
      <c r="VXE90" s="11"/>
      <c r="VXF90" s="11"/>
      <c r="VXG90" s="11"/>
      <c r="VXH90" s="11"/>
      <c r="VXI90" s="11"/>
      <c r="VXJ90" s="11"/>
      <c r="VXK90" s="11"/>
      <c r="VXL90" s="11"/>
      <c r="VXM90" s="11"/>
      <c r="VXN90" s="11"/>
      <c r="VXO90" s="11"/>
      <c r="VXP90" s="11"/>
      <c r="VXQ90" s="11"/>
      <c r="VXR90" s="11"/>
      <c r="VXS90" s="11"/>
      <c r="VXT90" s="11"/>
      <c r="VXU90" s="11"/>
      <c r="VXV90" s="11"/>
      <c r="VXW90" s="11"/>
      <c r="VXX90" s="11"/>
      <c r="VXY90" s="11"/>
      <c r="VXZ90" s="11"/>
      <c r="VYA90" s="11"/>
      <c r="VYB90" s="11"/>
      <c r="VYC90" s="11"/>
      <c r="VYD90" s="11"/>
      <c r="VYE90" s="11"/>
      <c r="VYF90" s="11"/>
      <c r="VYG90" s="11"/>
      <c r="VYH90" s="11"/>
      <c r="VYI90" s="11"/>
      <c r="VYJ90" s="11"/>
      <c r="VYK90" s="11"/>
      <c r="VYL90" s="11"/>
      <c r="VYM90" s="11"/>
      <c r="VYN90" s="11"/>
      <c r="VYO90" s="11"/>
      <c r="VYP90" s="11"/>
      <c r="VYQ90" s="11"/>
      <c r="VYR90" s="11"/>
      <c r="VYS90" s="11"/>
      <c r="VYT90" s="11"/>
      <c r="VYU90" s="11"/>
      <c r="VYV90" s="11"/>
      <c r="VYW90" s="11"/>
      <c r="VYX90" s="11"/>
      <c r="VYY90" s="11"/>
      <c r="VYZ90" s="11"/>
      <c r="VZA90" s="11"/>
      <c r="VZB90" s="11"/>
      <c r="VZC90" s="11"/>
      <c r="VZD90" s="11"/>
      <c r="VZE90" s="11"/>
      <c r="VZF90" s="11"/>
      <c r="VZG90" s="11"/>
      <c r="VZH90" s="11"/>
      <c r="VZI90" s="11"/>
      <c r="VZJ90" s="11"/>
      <c r="VZK90" s="11"/>
      <c r="VZL90" s="11"/>
      <c r="VZM90" s="11"/>
      <c r="VZN90" s="11"/>
      <c r="VZO90" s="11"/>
      <c r="VZP90" s="11"/>
      <c r="VZQ90" s="11"/>
      <c r="VZR90" s="11"/>
      <c r="VZS90" s="11"/>
      <c r="VZT90" s="11"/>
      <c r="VZU90" s="11"/>
      <c r="VZV90" s="11"/>
      <c r="VZW90" s="11"/>
      <c r="VZX90" s="11"/>
      <c r="VZY90" s="11"/>
      <c r="VZZ90" s="11"/>
      <c r="WAA90" s="11"/>
      <c r="WAB90" s="11"/>
      <c r="WAC90" s="11"/>
      <c r="WAD90" s="11"/>
      <c r="WAE90" s="11"/>
      <c r="WAF90" s="11"/>
      <c r="WAG90" s="11"/>
      <c r="WAH90" s="11"/>
      <c r="WAI90" s="11"/>
      <c r="WAJ90" s="11"/>
      <c r="WAK90" s="11"/>
      <c r="WAL90" s="11"/>
      <c r="WAM90" s="11"/>
      <c r="WAN90" s="11"/>
      <c r="WAO90" s="11"/>
      <c r="WAP90" s="11"/>
      <c r="WAQ90" s="11"/>
      <c r="WAR90" s="11"/>
      <c r="WAS90" s="11"/>
      <c r="WAT90" s="11"/>
      <c r="WAU90" s="11"/>
      <c r="WAV90" s="11"/>
      <c r="WAW90" s="11"/>
      <c r="WAX90" s="11"/>
      <c r="WAY90" s="11"/>
      <c r="WAZ90" s="11"/>
      <c r="WBA90" s="11"/>
      <c r="WBB90" s="11"/>
      <c r="WBC90" s="11"/>
      <c r="WBD90" s="11"/>
      <c r="WBE90" s="11"/>
      <c r="WBF90" s="11"/>
      <c r="WBG90" s="11"/>
      <c r="WBH90" s="11"/>
      <c r="WBI90" s="11"/>
      <c r="WBJ90" s="11"/>
      <c r="WBK90" s="11"/>
      <c r="WBL90" s="11"/>
      <c r="WBM90" s="11"/>
      <c r="WBN90" s="11"/>
      <c r="WBO90" s="11"/>
      <c r="WBP90" s="11"/>
      <c r="WBQ90" s="11"/>
      <c r="WBR90" s="11"/>
      <c r="WBS90" s="11"/>
      <c r="WBT90" s="11"/>
      <c r="WBU90" s="11"/>
      <c r="WBV90" s="11"/>
      <c r="WBW90" s="11"/>
      <c r="WBX90" s="11"/>
      <c r="WBY90" s="11"/>
      <c r="WBZ90" s="11"/>
      <c r="WCA90" s="11"/>
      <c r="WCB90" s="11"/>
      <c r="WCC90" s="11"/>
      <c r="WCD90" s="11"/>
      <c r="WCE90" s="11"/>
      <c r="WCF90" s="11"/>
      <c r="WCG90" s="11"/>
      <c r="WCH90" s="11"/>
      <c r="WCI90" s="11"/>
      <c r="WCJ90" s="11"/>
      <c r="WCK90" s="11"/>
      <c r="WCL90" s="11"/>
      <c r="WCM90" s="11"/>
      <c r="WCN90" s="11"/>
      <c r="WCO90" s="11"/>
      <c r="WCP90" s="11"/>
      <c r="WCQ90" s="11"/>
      <c r="WCR90" s="11"/>
      <c r="WCS90" s="11"/>
      <c r="WCT90" s="11"/>
      <c r="WCU90" s="11"/>
      <c r="WCV90" s="11"/>
      <c r="WCW90" s="11"/>
      <c r="WCX90" s="11"/>
      <c r="WCY90" s="11"/>
      <c r="WCZ90" s="11"/>
      <c r="WDA90" s="11"/>
      <c r="WDB90" s="11"/>
      <c r="WDC90" s="11"/>
      <c r="WDD90" s="11"/>
      <c r="WDE90" s="11"/>
      <c r="WDF90" s="11"/>
      <c r="WDG90" s="11"/>
      <c r="WDH90" s="11"/>
      <c r="WDI90" s="11"/>
      <c r="WDJ90" s="11"/>
      <c r="WDK90" s="11"/>
      <c r="WDL90" s="11"/>
      <c r="WDM90" s="11"/>
      <c r="WDN90" s="11"/>
      <c r="WDO90" s="11"/>
      <c r="WDP90" s="11"/>
      <c r="WDQ90" s="11"/>
      <c r="WDR90" s="11"/>
      <c r="WDS90" s="11"/>
      <c r="WDT90" s="11"/>
      <c r="WDU90" s="11"/>
      <c r="WDV90" s="11"/>
      <c r="WDW90" s="11"/>
      <c r="WDX90" s="11"/>
      <c r="WDY90" s="11"/>
      <c r="WDZ90" s="11"/>
      <c r="WEA90" s="11"/>
      <c r="WEB90" s="11"/>
      <c r="WEC90" s="11"/>
      <c r="WED90" s="11"/>
      <c r="WEE90" s="11"/>
      <c r="WEF90" s="11"/>
      <c r="WEG90" s="11"/>
      <c r="WEH90" s="11"/>
      <c r="WEI90" s="11"/>
      <c r="WEJ90" s="11"/>
      <c r="WEK90" s="11"/>
      <c r="WEL90" s="11"/>
      <c r="WEM90" s="11"/>
      <c r="WEN90" s="11"/>
      <c r="WEO90" s="11"/>
      <c r="WEP90" s="11"/>
      <c r="WEQ90" s="11"/>
      <c r="WER90" s="11"/>
      <c r="WES90" s="11"/>
      <c r="WET90" s="11"/>
      <c r="WEU90" s="11"/>
      <c r="WEV90" s="11"/>
      <c r="WEW90" s="11"/>
      <c r="WEX90" s="11"/>
      <c r="WEY90" s="11"/>
      <c r="WEZ90" s="11"/>
      <c r="WFA90" s="11"/>
      <c r="WFB90" s="11"/>
      <c r="WFC90" s="11"/>
      <c r="WFD90" s="11"/>
      <c r="WFE90" s="11"/>
      <c r="WFF90" s="11"/>
      <c r="WFG90" s="11"/>
      <c r="WFH90" s="11"/>
      <c r="WFI90" s="11"/>
      <c r="WFJ90" s="11"/>
      <c r="WFK90" s="11"/>
      <c r="WFL90" s="11"/>
      <c r="WFM90" s="11"/>
      <c r="WFN90" s="11"/>
      <c r="WFO90" s="11"/>
      <c r="WFP90" s="11"/>
      <c r="WFQ90" s="11"/>
      <c r="WFR90" s="11"/>
      <c r="WFS90" s="11"/>
      <c r="WFT90" s="11"/>
      <c r="WFU90" s="11"/>
      <c r="WFV90" s="11"/>
      <c r="WFW90" s="11"/>
      <c r="WFX90" s="11"/>
      <c r="WFY90" s="11"/>
      <c r="WFZ90" s="11"/>
      <c r="WGA90" s="11"/>
      <c r="WGB90" s="11"/>
      <c r="WGC90" s="11"/>
      <c r="WGD90" s="11"/>
      <c r="WGE90" s="11"/>
      <c r="WGF90" s="11"/>
      <c r="WGG90" s="11"/>
      <c r="WGH90" s="11"/>
      <c r="WGI90" s="11"/>
      <c r="WGJ90" s="11"/>
      <c r="WGK90" s="11"/>
      <c r="WGL90" s="11"/>
      <c r="WGM90" s="11"/>
      <c r="WGN90" s="11"/>
      <c r="WGO90" s="11"/>
      <c r="WGP90" s="11"/>
      <c r="WGQ90" s="11"/>
      <c r="WGR90" s="11"/>
      <c r="WGS90" s="11"/>
      <c r="WGT90" s="11"/>
      <c r="WGU90" s="11"/>
      <c r="WGV90" s="11"/>
      <c r="WGW90" s="11"/>
      <c r="WGX90" s="11"/>
      <c r="WGY90" s="11"/>
      <c r="WGZ90" s="11"/>
      <c r="WHA90" s="11"/>
      <c r="WHB90" s="11"/>
      <c r="WHC90" s="11"/>
      <c r="WHD90" s="11"/>
      <c r="WHE90" s="11"/>
      <c r="WHF90" s="11"/>
      <c r="WHG90" s="11"/>
      <c r="WHH90" s="11"/>
      <c r="WHI90" s="11"/>
      <c r="WHJ90" s="11"/>
      <c r="WHK90" s="11"/>
      <c r="WHL90" s="11"/>
      <c r="WHM90" s="11"/>
      <c r="WHN90" s="11"/>
      <c r="WHO90" s="11"/>
      <c r="WHP90" s="11"/>
      <c r="WHQ90" s="11"/>
      <c r="WHR90" s="11"/>
      <c r="WHS90" s="11"/>
      <c r="WHT90" s="11"/>
      <c r="WHU90" s="11"/>
      <c r="WHV90" s="11"/>
      <c r="WHW90" s="11"/>
      <c r="WHX90" s="11"/>
      <c r="WHY90" s="11"/>
      <c r="WHZ90" s="11"/>
      <c r="WIA90" s="11"/>
      <c r="WIB90" s="11"/>
      <c r="WIC90" s="11"/>
      <c r="WID90" s="11"/>
      <c r="WIE90" s="11"/>
      <c r="WIF90" s="11"/>
      <c r="WIG90" s="11"/>
      <c r="WIH90" s="11"/>
      <c r="WII90" s="11"/>
      <c r="WIJ90" s="11"/>
      <c r="WIK90" s="11"/>
      <c r="WIL90" s="11"/>
      <c r="WIM90" s="11"/>
      <c r="WIN90" s="11"/>
      <c r="WIO90" s="11"/>
      <c r="WIP90" s="11"/>
      <c r="WIQ90" s="11"/>
      <c r="WIR90" s="11"/>
      <c r="WIS90" s="11"/>
      <c r="WIT90" s="11"/>
      <c r="WIU90" s="11"/>
      <c r="WIV90" s="11"/>
      <c r="WIW90" s="11"/>
      <c r="WIX90" s="11"/>
      <c r="WIY90" s="11"/>
      <c r="WIZ90" s="11"/>
      <c r="WJA90" s="11"/>
      <c r="WJB90" s="11"/>
      <c r="WJC90" s="11"/>
      <c r="WJD90" s="11"/>
      <c r="WJE90" s="11"/>
      <c r="WJF90" s="11"/>
      <c r="WJG90" s="11"/>
      <c r="WJH90" s="11"/>
      <c r="WJI90" s="11"/>
      <c r="WJJ90" s="11"/>
      <c r="WJK90" s="11"/>
      <c r="WJL90" s="11"/>
      <c r="WJM90" s="11"/>
      <c r="WJN90" s="11"/>
      <c r="WJO90" s="11"/>
      <c r="WJP90" s="11"/>
      <c r="WJQ90" s="11"/>
      <c r="WJR90" s="11"/>
      <c r="WJS90" s="11"/>
      <c r="WJT90" s="11"/>
      <c r="WJU90" s="11"/>
      <c r="WJV90" s="11"/>
      <c r="WJW90" s="11"/>
      <c r="WJX90" s="11"/>
      <c r="WJY90" s="11"/>
      <c r="WJZ90" s="11"/>
      <c r="WKA90" s="11"/>
      <c r="WKB90" s="11"/>
      <c r="WKC90" s="11"/>
      <c r="WKD90" s="11"/>
      <c r="WKE90" s="11"/>
      <c r="WKF90" s="11"/>
      <c r="WKG90" s="11"/>
      <c r="WKH90" s="11"/>
      <c r="WKI90" s="11"/>
      <c r="WKJ90" s="11"/>
      <c r="WKK90" s="11"/>
      <c r="WKL90" s="11"/>
      <c r="WKM90" s="11"/>
      <c r="WKN90" s="11"/>
      <c r="WKO90" s="11"/>
      <c r="WKP90" s="11"/>
      <c r="WKQ90" s="11"/>
      <c r="WKR90" s="11"/>
      <c r="WKS90" s="11"/>
      <c r="WKT90" s="11"/>
      <c r="WKU90" s="11"/>
      <c r="WKV90" s="11"/>
      <c r="WKW90" s="11"/>
      <c r="WKX90" s="11"/>
      <c r="WKY90" s="11"/>
      <c r="WKZ90" s="11"/>
      <c r="WLA90" s="11"/>
      <c r="WLB90" s="11"/>
      <c r="WLC90" s="11"/>
      <c r="WLD90" s="11"/>
      <c r="WLE90" s="11"/>
      <c r="WLF90" s="11"/>
      <c r="WLG90" s="11"/>
      <c r="WLH90" s="11"/>
      <c r="WLI90" s="11"/>
      <c r="WLJ90" s="11"/>
      <c r="WLK90" s="11"/>
      <c r="WLL90" s="11"/>
      <c r="WLM90" s="11"/>
      <c r="WLN90" s="11"/>
      <c r="WLO90" s="11"/>
      <c r="WLP90" s="11"/>
      <c r="WLQ90" s="11"/>
      <c r="WLR90" s="11"/>
      <c r="WLS90" s="11"/>
      <c r="WLT90" s="11"/>
      <c r="WLU90" s="11"/>
      <c r="WLV90" s="11"/>
      <c r="WLW90" s="11"/>
      <c r="WLX90" s="11"/>
      <c r="WLY90" s="11"/>
      <c r="WLZ90" s="11"/>
      <c r="WMA90" s="11"/>
      <c r="WMB90" s="11"/>
      <c r="WMC90" s="11"/>
      <c r="WMD90" s="11"/>
      <c r="WME90" s="11"/>
      <c r="WMF90" s="11"/>
      <c r="WMG90" s="11"/>
      <c r="WMH90" s="11"/>
      <c r="WMI90" s="11"/>
      <c r="WMJ90" s="11"/>
      <c r="WMK90" s="11"/>
      <c r="WML90" s="11"/>
      <c r="WMM90" s="11"/>
      <c r="WMN90" s="11"/>
      <c r="WMO90" s="11"/>
      <c r="WMP90" s="11"/>
      <c r="WMQ90" s="11"/>
      <c r="WMR90" s="11"/>
      <c r="WMS90" s="11"/>
      <c r="WMT90" s="11"/>
      <c r="WMU90" s="11"/>
      <c r="WMV90" s="11"/>
      <c r="WMW90" s="11"/>
      <c r="WMX90" s="11"/>
      <c r="WMY90" s="11"/>
      <c r="WMZ90" s="11"/>
      <c r="WNA90" s="11"/>
      <c r="WNB90" s="11"/>
      <c r="WNC90" s="11"/>
      <c r="WND90" s="11"/>
      <c r="WNE90" s="11"/>
      <c r="WNF90" s="11"/>
      <c r="WNG90" s="11"/>
      <c r="WNH90" s="11"/>
      <c r="WNI90" s="11"/>
      <c r="WNJ90" s="11"/>
      <c r="WNK90" s="11"/>
      <c r="WNL90" s="11"/>
      <c r="WNM90" s="11"/>
      <c r="WNN90" s="11"/>
      <c r="WNO90" s="11"/>
      <c r="WNP90" s="11"/>
      <c r="WNQ90" s="11"/>
      <c r="WNR90" s="11"/>
      <c r="WNS90" s="11"/>
      <c r="WNT90" s="11"/>
      <c r="WNU90" s="11"/>
      <c r="WNV90" s="11"/>
      <c r="WNW90" s="11"/>
      <c r="WNX90" s="11"/>
      <c r="WNY90" s="11"/>
      <c r="WNZ90" s="11"/>
      <c r="WOA90" s="11"/>
      <c r="WOB90" s="11"/>
      <c r="WOC90" s="11"/>
      <c r="WOD90" s="11"/>
      <c r="WOE90" s="11"/>
      <c r="WOF90" s="11"/>
      <c r="WOG90" s="11"/>
      <c r="WOH90" s="11"/>
      <c r="WOI90" s="11"/>
      <c r="WOJ90" s="11"/>
      <c r="WOK90" s="11"/>
      <c r="WOL90" s="11"/>
      <c r="WOM90" s="11"/>
      <c r="WON90" s="11"/>
      <c r="WOO90" s="11"/>
      <c r="WOP90" s="11"/>
      <c r="WOQ90" s="11"/>
      <c r="WOR90" s="11"/>
      <c r="WOS90" s="11"/>
      <c r="WOT90" s="11"/>
      <c r="WOU90" s="11"/>
      <c r="WOV90" s="11"/>
      <c r="WOW90" s="11"/>
      <c r="WOX90" s="11"/>
      <c r="WOY90" s="11"/>
      <c r="WOZ90" s="11"/>
      <c r="WPA90" s="11"/>
      <c r="WPB90" s="11"/>
      <c r="WPC90" s="11"/>
      <c r="WPD90" s="11"/>
      <c r="WPE90" s="11"/>
      <c r="WPF90" s="11"/>
      <c r="WPG90" s="11"/>
      <c r="WPH90" s="11"/>
      <c r="WPI90" s="11"/>
      <c r="WPJ90" s="11"/>
      <c r="WPK90" s="11"/>
      <c r="WPL90" s="11"/>
      <c r="WPM90" s="11"/>
      <c r="WPN90" s="11"/>
      <c r="WPO90" s="11"/>
      <c r="WPP90" s="11"/>
      <c r="WPQ90" s="11"/>
      <c r="WPR90" s="11"/>
      <c r="WPS90" s="11"/>
      <c r="WPT90" s="11"/>
      <c r="WPU90" s="11"/>
      <c r="WPV90" s="11"/>
      <c r="WPW90" s="11"/>
      <c r="WPX90" s="11"/>
      <c r="WPY90" s="11"/>
      <c r="WPZ90" s="11"/>
      <c r="WQA90" s="11"/>
      <c r="WQB90" s="11"/>
      <c r="WQC90" s="11"/>
      <c r="WQD90" s="11"/>
      <c r="WQE90" s="11"/>
      <c r="WQF90" s="11"/>
      <c r="WQG90" s="11"/>
      <c r="WQH90" s="11"/>
      <c r="WQI90" s="11"/>
      <c r="WQJ90" s="11"/>
      <c r="WQK90" s="11"/>
      <c r="WQL90" s="11"/>
      <c r="WQM90" s="11"/>
      <c r="WQN90" s="11"/>
      <c r="WQO90" s="11"/>
      <c r="WQP90" s="11"/>
      <c r="WQQ90" s="11"/>
      <c r="WQR90" s="11"/>
      <c r="WQS90" s="11"/>
      <c r="WQT90" s="11"/>
      <c r="WQU90" s="11"/>
      <c r="WQV90" s="11"/>
      <c r="WQW90" s="11"/>
      <c r="WQX90" s="11"/>
      <c r="WQY90" s="11"/>
      <c r="WQZ90" s="11"/>
      <c r="WRA90" s="11"/>
      <c r="WRB90" s="11"/>
      <c r="WRC90" s="11"/>
      <c r="WRD90" s="11"/>
      <c r="WRE90" s="11"/>
      <c r="WRF90" s="11"/>
      <c r="WRG90" s="11"/>
      <c r="WRH90" s="11"/>
      <c r="WRI90" s="11"/>
      <c r="WRJ90" s="11"/>
      <c r="WRK90" s="11"/>
      <c r="WRL90" s="11"/>
      <c r="WRM90" s="11"/>
      <c r="WRN90" s="11"/>
      <c r="WRO90" s="11"/>
      <c r="WRP90" s="11"/>
      <c r="WRQ90" s="11"/>
      <c r="WRR90" s="11"/>
      <c r="WRS90" s="11"/>
      <c r="WRT90" s="11"/>
      <c r="WRU90" s="11"/>
      <c r="WRV90" s="11"/>
      <c r="WRW90" s="11"/>
      <c r="WRX90" s="11"/>
      <c r="WRY90" s="11"/>
      <c r="WRZ90" s="11"/>
      <c r="WSA90" s="11"/>
      <c r="WSB90" s="11"/>
      <c r="WSC90" s="11"/>
      <c r="WSD90" s="11"/>
      <c r="WSE90" s="11"/>
      <c r="WSF90" s="11"/>
      <c r="WSG90" s="11"/>
      <c r="WSH90" s="11"/>
      <c r="WSI90" s="11"/>
      <c r="WSJ90" s="11"/>
      <c r="WSK90" s="11"/>
      <c r="WSL90" s="11"/>
      <c r="WSM90" s="11"/>
      <c r="WSN90" s="11"/>
      <c r="WSO90" s="11"/>
      <c r="WSP90" s="11"/>
      <c r="WSQ90" s="11"/>
      <c r="WSR90" s="11"/>
      <c r="WSS90" s="11"/>
      <c r="WST90" s="11"/>
      <c r="WSU90" s="11"/>
      <c r="WSV90" s="11"/>
      <c r="WSW90" s="11"/>
      <c r="WSX90" s="11"/>
      <c r="WSY90" s="11"/>
      <c r="WSZ90" s="11"/>
      <c r="WTA90" s="11"/>
      <c r="WTB90" s="11"/>
      <c r="WTC90" s="11"/>
      <c r="WTD90" s="11"/>
      <c r="WTE90" s="11"/>
      <c r="WTF90" s="11"/>
      <c r="WTG90" s="11"/>
      <c r="WTH90" s="11"/>
      <c r="WTI90" s="11"/>
      <c r="WTJ90" s="11"/>
      <c r="WTK90" s="11"/>
      <c r="WTL90" s="11"/>
      <c r="WTM90" s="11"/>
      <c r="WTN90" s="11"/>
      <c r="WTO90" s="11"/>
      <c r="WTP90" s="11"/>
      <c r="WTQ90" s="11"/>
      <c r="WTR90" s="11"/>
      <c r="WTS90" s="11"/>
      <c r="WTT90" s="11"/>
      <c r="WTU90" s="11"/>
      <c r="WTV90" s="11"/>
      <c r="WTW90" s="11"/>
      <c r="WTX90" s="11"/>
      <c r="WTY90" s="11"/>
      <c r="WTZ90" s="11"/>
      <c r="WUA90" s="11"/>
      <c r="WUB90" s="11"/>
      <c r="WUC90" s="11"/>
      <c r="WUD90" s="11"/>
      <c r="WUE90" s="11"/>
      <c r="WUF90" s="11"/>
      <c r="WUG90" s="11"/>
      <c r="WUH90" s="11"/>
      <c r="WUI90" s="11"/>
      <c r="WUJ90" s="11"/>
      <c r="WUK90" s="11"/>
      <c r="WUL90" s="11"/>
      <c r="WUM90" s="11"/>
      <c r="WUN90" s="11"/>
      <c r="WUO90" s="11"/>
      <c r="WUP90" s="11"/>
      <c r="WUQ90" s="11"/>
      <c r="WUR90" s="11"/>
      <c r="WUS90" s="11"/>
      <c r="WUT90" s="11"/>
      <c r="WUU90" s="11"/>
      <c r="WUV90" s="11"/>
      <c r="WUW90" s="11"/>
      <c r="WUX90" s="11"/>
      <c r="WUY90" s="11"/>
      <c r="WUZ90" s="11"/>
      <c r="WVA90" s="11"/>
      <c r="WVB90" s="11"/>
      <c r="WVC90" s="11"/>
      <c r="WVD90" s="11"/>
      <c r="WVE90" s="11"/>
      <c r="WVF90" s="11"/>
      <c r="WVG90" s="11"/>
      <c r="WVH90" s="11"/>
      <c r="WVI90" s="11"/>
      <c r="WVJ90" s="11"/>
      <c r="WVK90" s="11"/>
      <c r="WVL90" s="11"/>
      <c r="WVM90" s="11"/>
      <c r="WVN90" s="11"/>
      <c r="WVO90" s="11"/>
      <c r="WVP90" s="11"/>
      <c r="WVQ90" s="11"/>
      <c r="WVR90" s="11"/>
      <c r="WVS90" s="11"/>
      <c r="WVT90" s="11"/>
      <c r="WVU90" s="11"/>
      <c r="WVV90" s="11"/>
      <c r="WVW90" s="11"/>
      <c r="WVX90" s="11"/>
      <c r="WVY90" s="11"/>
      <c r="WVZ90" s="11"/>
      <c r="WWA90" s="11"/>
      <c r="WWB90" s="11"/>
      <c r="WWC90" s="11"/>
      <c r="WWD90" s="11"/>
      <c r="WWE90" s="11"/>
      <c r="WWF90" s="11"/>
      <c r="WWG90" s="11"/>
      <c r="WWH90" s="11"/>
      <c r="WWI90" s="11"/>
      <c r="WWJ90" s="11"/>
      <c r="WWK90" s="11"/>
      <c r="WWL90" s="11"/>
      <c r="WWM90" s="11"/>
      <c r="WWN90" s="11"/>
      <c r="WWO90" s="11"/>
      <c r="WWP90" s="11"/>
      <c r="WWQ90" s="11"/>
      <c r="WWR90" s="11"/>
      <c r="WWS90" s="11"/>
      <c r="WWT90" s="11"/>
      <c r="WWU90" s="11"/>
      <c r="WWV90" s="11"/>
      <c r="WWW90" s="11"/>
      <c r="WWX90" s="11"/>
      <c r="WWY90" s="11"/>
      <c r="WWZ90" s="11"/>
      <c r="WXA90" s="11"/>
      <c r="WXB90" s="11"/>
      <c r="WXC90" s="11"/>
      <c r="WXD90" s="11"/>
      <c r="WXE90" s="11"/>
      <c r="WXF90" s="11"/>
      <c r="WXG90" s="11"/>
      <c r="WXH90" s="11"/>
      <c r="WXI90" s="11"/>
      <c r="WXJ90" s="11"/>
      <c r="WXK90" s="11"/>
      <c r="WXL90" s="11"/>
      <c r="WXM90" s="11"/>
      <c r="WXN90" s="11"/>
      <c r="WXO90" s="11"/>
      <c r="WXP90" s="11"/>
      <c r="WXQ90" s="11"/>
      <c r="WXR90" s="11"/>
      <c r="WXS90" s="11"/>
      <c r="WXT90" s="11"/>
      <c r="WXU90" s="11"/>
      <c r="WXV90" s="11"/>
      <c r="WXW90" s="11"/>
      <c r="WXX90" s="11"/>
      <c r="WXY90" s="11"/>
      <c r="WXZ90" s="11"/>
      <c r="WYA90" s="11"/>
      <c r="WYB90" s="11"/>
      <c r="WYC90" s="11"/>
      <c r="WYD90" s="11"/>
      <c r="WYE90" s="11"/>
      <c r="WYF90" s="11"/>
      <c r="WYG90" s="11"/>
      <c r="WYH90" s="11"/>
      <c r="WYI90" s="11"/>
      <c r="WYJ90" s="11"/>
      <c r="WYK90" s="11"/>
      <c r="WYL90" s="11"/>
      <c r="WYM90" s="11"/>
      <c r="WYN90" s="11"/>
      <c r="WYO90" s="11"/>
      <c r="WYP90" s="11"/>
      <c r="WYQ90" s="11"/>
      <c r="WYR90" s="11"/>
      <c r="WYS90" s="11"/>
      <c r="WYT90" s="11"/>
      <c r="WYU90" s="11"/>
      <c r="WYV90" s="11"/>
      <c r="WYW90" s="11"/>
      <c r="WYX90" s="11"/>
      <c r="WYY90" s="11"/>
      <c r="WYZ90" s="11"/>
      <c r="WZA90" s="11"/>
      <c r="WZB90" s="11"/>
      <c r="WZC90" s="11"/>
      <c r="WZD90" s="11"/>
      <c r="WZE90" s="11"/>
      <c r="WZF90" s="11"/>
      <c r="WZG90" s="11"/>
      <c r="WZH90" s="11"/>
      <c r="WZI90" s="11"/>
      <c r="WZJ90" s="11"/>
      <c r="WZK90" s="11"/>
      <c r="WZL90" s="11"/>
      <c r="WZM90" s="11"/>
      <c r="WZN90" s="11"/>
      <c r="WZO90" s="11"/>
      <c r="WZP90" s="11"/>
      <c r="WZQ90" s="11"/>
      <c r="WZR90" s="11"/>
      <c r="WZS90" s="11"/>
      <c r="WZT90" s="11"/>
      <c r="WZU90" s="11"/>
      <c r="WZV90" s="11"/>
      <c r="WZW90" s="11"/>
      <c r="WZX90" s="11"/>
      <c r="WZY90" s="11"/>
      <c r="WZZ90" s="11"/>
      <c r="XAA90" s="11"/>
      <c r="XAB90" s="11"/>
      <c r="XAC90" s="11"/>
      <c r="XAD90" s="11"/>
      <c r="XAE90" s="11"/>
      <c r="XAF90" s="11"/>
      <c r="XAG90" s="11"/>
      <c r="XAH90" s="11"/>
      <c r="XAI90" s="11"/>
      <c r="XAJ90" s="11"/>
      <c r="XAK90" s="11"/>
      <c r="XAL90" s="11"/>
      <c r="XAM90" s="11"/>
      <c r="XAN90" s="11"/>
      <c r="XAO90" s="11"/>
      <c r="XAP90" s="11"/>
      <c r="XAQ90" s="11"/>
      <c r="XAR90" s="11"/>
      <c r="XAS90" s="11"/>
      <c r="XAT90" s="11"/>
      <c r="XAU90" s="11"/>
      <c r="XAV90" s="11"/>
      <c r="XAW90" s="11"/>
      <c r="XAX90" s="11"/>
      <c r="XAY90" s="11"/>
      <c r="XAZ90" s="11"/>
      <c r="XBA90" s="11"/>
      <c r="XBB90" s="11"/>
      <c r="XBC90" s="11"/>
      <c r="XBD90" s="11"/>
      <c r="XBE90" s="11"/>
      <c r="XBF90" s="11"/>
      <c r="XBG90" s="11"/>
      <c r="XBH90" s="11"/>
      <c r="XBI90" s="11"/>
      <c r="XBJ90" s="11"/>
      <c r="XBK90" s="11"/>
      <c r="XBL90" s="11"/>
      <c r="XBM90" s="11"/>
      <c r="XBN90" s="11"/>
      <c r="XBO90" s="11"/>
      <c r="XBP90" s="11"/>
      <c r="XBQ90" s="11"/>
      <c r="XBR90" s="11"/>
      <c r="XBS90" s="11"/>
      <c r="XBT90" s="11"/>
      <c r="XBU90" s="11"/>
      <c r="XBV90" s="11"/>
      <c r="XBW90" s="11"/>
      <c r="XBX90" s="11"/>
      <c r="XBY90" s="11"/>
      <c r="XBZ90" s="11"/>
      <c r="XCA90" s="11"/>
      <c r="XCB90" s="11"/>
      <c r="XCC90" s="11"/>
      <c r="XCD90" s="11"/>
      <c r="XCE90" s="11"/>
      <c r="XCF90" s="11"/>
      <c r="XCG90" s="11"/>
      <c r="XCH90" s="11"/>
      <c r="XCI90" s="11"/>
      <c r="XCJ90" s="11"/>
      <c r="XCK90" s="11"/>
      <c r="XCL90" s="11"/>
      <c r="XCM90" s="11"/>
      <c r="XCN90" s="11"/>
      <c r="XCO90" s="11"/>
      <c r="XCP90" s="11"/>
      <c r="XCQ90" s="11"/>
      <c r="XCR90" s="11"/>
      <c r="XCS90" s="11"/>
      <c r="XCT90" s="11"/>
      <c r="XCU90" s="11"/>
      <c r="XCV90" s="11"/>
      <c r="XCW90" s="11"/>
      <c r="XCX90" s="11"/>
      <c r="XCY90" s="11"/>
      <c r="XCZ90" s="11"/>
      <c r="XDA90" s="11"/>
      <c r="XDB90" s="11"/>
      <c r="XDC90" s="11"/>
      <c r="XDD90" s="11"/>
      <c r="XDE90" s="11"/>
      <c r="XDF90" s="11"/>
      <c r="XDG90" s="11"/>
      <c r="XDH90" s="11"/>
      <c r="XDI90" s="11"/>
      <c r="XDJ90" s="11"/>
      <c r="XDK90" s="11"/>
      <c r="XDL90" s="11"/>
      <c r="XDM90" s="11"/>
      <c r="XDN90" s="11"/>
      <c r="XDO90" s="11"/>
      <c r="XDP90" s="11"/>
      <c r="XDQ90" s="11"/>
      <c r="XDR90" s="11"/>
      <c r="XDS90" s="11"/>
      <c r="XDT90" s="11"/>
      <c r="XDU90" s="11"/>
      <c r="XDV90" s="11"/>
      <c r="XDW90" s="11"/>
      <c r="XDX90" s="11"/>
      <c r="XDY90" s="11"/>
      <c r="XDZ90" s="11"/>
      <c r="XEA90" s="11"/>
      <c r="XEB90" s="11"/>
      <c r="XEC90" s="11"/>
      <c r="XED90" s="11"/>
      <c r="XEE90" s="11"/>
      <c r="XEF90" s="11"/>
      <c r="XEG90" s="11"/>
      <c r="XEH90" s="11"/>
      <c r="XEI90" s="11"/>
      <c r="XEJ90" s="11"/>
      <c r="XEK90" s="11"/>
      <c r="XEL90" s="11"/>
      <c r="XEM90" s="11"/>
      <c r="XEN90" s="11"/>
      <c r="XEO90" s="11"/>
      <c r="XEP90" s="11"/>
      <c r="XEQ90" s="11"/>
      <c r="XER90" s="11"/>
      <c r="XES90" s="11"/>
      <c r="XET90" s="11"/>
      <c r="XEU90" s="11"/>
      <c r="XEV90" s="11"/>
      <c r="XEW90" s="11"/>
      <c r="XEX90" s="11"/>
      <c r="XEY90" s="11"/>
      <c r="XEZ90" s="11"/>
      <c r="XFA90" s="11"/>
    </row>
    <row r="91" spans="1:16381" s="2" customFormat="1" ht="41.25" customHeight="1">
      <c r="A91" s="84" t="s">
        <v>338</v>
      </c>
      <c r="B91" s="81" t="s">
        <v>339</v>
      </c>
      <c r="C91" s="81" t="s">
        <v>183</v>
      </c>
      <c r="D91" s="81" t="s">
        <v>36</v>
      </c>
      <c r="E91" s="81" t="s">
        <v>286</v>
      </c>
      <c r="F91" s="81" t="s">
        <v>211</v>
      </c>
      <c r="G91" s="81" t="s">
        <v>340</v>
      </c>
      <c r="H91" s="81" t="s">
        <v>46</v>
      </c>
      <c r="I91" s="81" t="s">
        <v>14</v>
      </c>
      <c r="J91" s="81" t="s">
        <v>341</v>
      </c>
      <c r="K91" s="82">
        <v>0.39746805000000007</v>
      </c>
      <c r="L91" s="82">
        <v>7313.41212</v>
      </c>
      <c r="M91" s="81">
        <v>2012</v>
      </c>
      <c r="N91" s="81" t="s">
        <v>9</v>
      </c>
      <c r="O91" s="80"/>
      <c r="P91" s="85" t="s">
        <v>342</v>
      </c>
      <c r="Q91" s="83"/>
      <c r="R91" s="86"/>
      <c r="S91" s="103" t="s">
        <v>343</v>
      </c>
      <c r="T91" s="12"/>
      <c r="U91" s="13"/>
      <c r="V91" s="7"/>
      <c r="W91" s="7"/>
      <c r="X91" s="6"/>
      <c r="Y91" s="14"/>
      <c r="Z91" s="6"/>
      <c r="AA91" s="6"/>
      <c r="AB91" s="5"/>
      <c r="AC91" s="9"/>
      <c r="AD91" s="9"/>
      <c r="AE91" s="15"/>
      <c r="AF91" s="16"/>
      <c r="AG91" s="16"/>
      <c r="AH91" s="16"/>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c r="GT91" s="11"/>
      <c r="GU91" s="11"/>
      <c r="GV91" s="11"/>
      <c r="GW91" s="11"/>
      <c r="GX91" s="11"/>
      <c r="GY91" s="11"/>
      <c r="GZ91" s="11"/>
      <c r="HA91" s="11"/>
      <c r="HB91" s="11"/>
      <c r="HC91" s="11"/>
      <c r="HD91" s="11"/>
      <c r="HE91" s="11"/>
      <c r="HF91" s="11"/>
      <c r="HG91" s="11"/>
      <c r="HH91" s="11"/>
      <c r="HI91" s="11"/>
      <c r="HJ91" s="11"/>
      <c r="HK91" s="11"/>
      <c r="HL91" s="11"/>
      <c r="HM91" s="11"/>
      <c r="HN91" s="11"/>
      <c r="HO91" s="11"/>
      <c r="HP91" s="11"/>
      <c r="HQ91" s="11"/>
      <c r="HR91" s="11"/>
      <c r="HS91" s="11"/>
      <c r="HT91" s="11"/>
      <c r="HU91" s="11"/>
      <c r="HV91" s="11"/>
      <c r="HW91" s="11"/>
      <c r="HX91" s="11"/>
      <c r="HY91" s="11"/>
      <c r="HZ91" s="11"/>
      <c r="IA91" s="11"/>
      <c r="IB91" s="11"/>
      <c r="IC91" s="11"/>
      <c r="ID91" s="11"/>
      <c r="IE91" s="11"/>
      <c r="IF91" s="11"/>
      <c r="IG91" s="11"/>
      <c r="IH91" s="11"/>
      <c r="II91" s="11"/>
      <c r="IJ91" s="11"/>
      <c r="IK91" s="11"/>
      <c r="IL91" s="11"/>
      <c r="IM91" s="11"/>
      <c r="IN91" s="11"/>
      <c r="IO91" s="11"/>
      <c r="IP91" s="11"/>
      <c r="IQ91" s="11"/>
      <c r="IR91" s="11"/>
      <c r="IS91" s="11"/>
      <c r="IT91" s="11"/>
      <c r="IU91" s="11"/>
      <c r="IV91" s="11"/>
      <c r="IW91" s="11"/>
      <c r="IX91" s="11"/>
      <c r="IY91" s="11"/>
      <c r="IZ91" s="11"/>
      <c r="JA91" s="11"/>
      <c r="JB91" s="11"/>
      <c r="JC91" s="11"/>
      <c r="JD91" s="11"/>
      <c r="JE91" s="11"/>
      <c r="JF91" s="11"/>
      <c r="JG91" s="11"/>
      <c r="JH91" s="11"/>
      <c r="JI91" s="11"/>
      <c r="JJ91" s="11"/>
      <c r="JK91" s="11"/>
      <c r="JL91" s="11"/>
      <c r="JM91" s="11"/>
      <c r="JN91" s="11"/>
      <c r="JO91" s="11"/>
      <c r="JP91" s="11"/>
      <c r="JQ91" s="11"/>
      <c r="JR91" s="11"/>
      <c r="JS91" s="11"/>
      <c r="JT91" s="11"/>
      <c r="JU91" s="11"/>
      <c r="JV91" s="11"/>
      <c r="JW91" s="11"/>
      <c r="JX91" s="11"/>
      <c r="JY91" s="11"/>
      <c r="JZ91" s="11"/>
      <c r="KA91" s="11"/>
      <c r="KB91" s="11"/>
      <c r="KC91" s="11"/>
      <c r="KD91" s="11"/>
      <c r="KE91" s="11"/>
      <c r="KF91" s="11"/>
      <c r="KG91" s="11"/>
      <c r="KH91" s="11"/>
      <c r="KI91" s="11"/>
      <c r="KJ91" s="11"/>
      <c r="KK91" s="11"/>
      <c r="KL91" s="11"/>
      <c r="KM91" s="11"/>
      <c r="KN91" s="11"/>
      <c r="KO91" s="11"/>
      <c r="KP91" s="11"/>
      <c r="KQ91" s="11"/>
      <c r="KR91" s="11"/>
      <c r="KS91" s="11"/>
      <c r="KT91" s="11"/>
      <c r="KU91" s="11"/>
      <c r="KV91" s="11"/>
      <c r="KW91" s="11"/>
      <c r="KX91" s="11"/>
      <c r="KY91" s="11"/>
      <c r="KZ91" s="11"/>
      <c r="LA91" s="11"/>
      <c r="LB91" s="11"/>
      <c r="LC91" s="11"/>
      <c r="LD91" s="11"/>
      <c r="LE91" s="11"/>
      <c r="LF91" s="11"/>
      <c r="LG91" s="11"/>
      <c r="LH91" s="11"/>
      <c r="LI91" s="11"/>
      <c r="LJ91" s="11"/>
      <c r="LK91" s="11"/>
      <c r="LL91" s="11"/>
      <c r="LM91" s="11"/>
      <c r="LN91" s="11"/>
      <c r="LO91" s="11"/>
      <c r="LP91" s="11"/>
      <c r="LQ91" s="11"/>
      <c r="LR91" s="11"/>
      <c r="LS91" s="11"/>
      <c r="LT91" s="11"/>
      <c r="LU91" s="11"/>
      <c r="LV91" s="11"/>
      <c r="LW91" s="11"/>
      <c r="LX91" s="11"/>
      <c r="LY91" s="11"/>
      <c r="LZ91" s="11"/>
      <c r="MA91" s="11"/>
      <c r="MB91" s="11"/>
      <c r="MC91" s="11"/>
      <c r="MD91" s="11"/>
      <c r="ME91" s="11"/>
      <c r="MF91" s="11"/>
      <c r="MG91" s="11"/>
      <c r="MH91" s="11"/>
      <c r="MI91" s="11"/>
      <c r="MJ91" s="11"/>
      <c r="MK91" s="11"/>
      <c r="ML91" s="11"/>
      <c r="MM91" s="11"/>
      <c r="MN91" s="11"/>
      <c r="MO91" s="11"/>
      <c r="MP91" s="11"/>
      <c r="MQ91" s="11"/>
      <c r="MR91" s="11"/>
      <c r="MS91" s="11"/>
      <c r="MT91" s="11"/>
      <c r="MU91" s="11"/>
      <c r="MV91" s="11"/>
      <c r="MW91" s="11"/>
      <c r="MX91" s="11"/>
      <c r="MY91" s="11"/>
      <c r="MZ91" s="11"/>
      <c r="NA91" s="11"/>
      <c r="NB91" s="11"/>
      <c r="NC91" s="11"/>
      <c r="ND91" s="11"/>
      <c r="NE91" s="11"/>
      <c r="NF91" s="11"/>
      <c r="NG91" s="11"/>
      <c r="NH91" s="11"/>
      <c r="NI91" s="11"/>
      <c r="NJ91" s="11"/>
      <c r="NK91" s="11"/>
      <c r="NL91" s="11"/>
      <c r="NM91" s="11"/>
      <c r="NN91" s="11"/>
      <c r="NO91" s="11"/>
      <c r="NP91" s="11"/>
      <c r="NQ91" s="11"/>
      <c r="NR91" s="11"/>
      <c r="NS91" s="11"/>
      <c r="NT91" s="11"/>
      <c r="NU91" s="11"/>
      <c r="NV91" s="11"/>
      <c r="NW91" s="11"/>
      <c r="NX91" s="11"/>
      <c r="NY91" s="11"/>
      <c r="NZ91" s="11"/>
      <c r="OA91" s="11"/>
      <c r="OB91" s="11"/>
      <c r="OC91" s="11"/>
      <c r="OD91" s="11"/>
      <c r="OE91" s="11"/>
      <c r="OF91" s="11"/>
      <c r="OG91" s="11"/>
      <c r="OH91" s="11"/>
      <c r="OI91" s="11"/>
      <c r="OJ91" s="11"/>
      <c r="OK91" s="11"/>
      <c r="OL91" s="11"/>
      <c r="OM91" s="11"/>
      <c r="ON91" s="11"/>
      <c r="OO91" s="11"/>
      <c r="OP91" s="11"/>
      <c r="OQ91" s="11"/>
      <c r="OR91" s="11"/>
      <c r="OS91" s="11"/>
      <c r="OT91" s="11"/>
      <c r="OU91" s="11"/>
      <c r="OV91" s="11"/>
      <c r="OW91" s="11"/>
      <c r="OX91" s="11"/>
      <c r="OY91" s="11"/>
      <c r="OZ91" s="11"/>
      <c r="PA91" s="11"/>
      <c r="PB91" s="11"/>
      <c r="PC91" s="11"/>
      <c r="PD91" s="11"/>
      <c r="PE91" s="11"/>
      <c r="PF91" s="11"/>
      <c r="PG91" s="11"/>
      <c r="PH91" s="11"/>
      <c r="PI91" s="11"/>
      <c r="PJ91" s="11"/>
      <c r="PK91" s="11"/>
      <c r="PL91" s="11"/>
      <c r="PM91" s="11"/>
      <c r="PN91" s="11"/>
      <c r="PO91" s="11"/>
      <c r="PP91" s="11"/>
      <c r="PQ91" s="11"/>
      <c r="PR91" s="11"/>
      <c r="PS91" s="11"/>
      <c r="PT91" s="11"/>
      <c r="PU91" s="11"/>
      <c r="PV91" s="11"/>
      <c r="PW91" s="11"/>
      <c r="PX91" s="11"/>
      <c r="PY91" s="11"/>
      <c r="PZ91" s="11"/>
      <c r="QA91" s="11"/>
      <c r="QB91" s="11"/>
      <c r="QC91" s="11"/>
      <c r="QD91" s="11"/>
      <c r="QE91" s="11"/>
      <c r="QF91" s="11"/>
      <c r="QG91" s="11"/>
      <c r="QH91" s="11"/>
      <c r="QI91" s="11"/>
      <c r="QJ91" s="11"/>
      <c r="QK91" s="11"/>
      <c r="QL91" s="11"/>
      <c r="QM91" s="11"/>
      <c r="QN91" s="11"/>
      <c r="QO91" s="11"/>
      <c r="QP91" s="11"/>
      <c r="QQ91" s="11"/>
      <c r="QR91" s="11"/>
      <c r="QS91" s="11"/>
      <c r="QT91" s="11"/>
      <c r="QU91" s="11"/>
      <c r="QV91" s="11"/>
      <c r="QW91" s="11"/>
      <c r="QX91" s="11"/>
      <c r="QY91" s="11"/>
      <c r="QZ91" s="11"/>
      <c r="RA91" s="11"/>
      <c r="RB91" s="11"/>
      <c r="RC91" s="11"/>
      <c r="RD91" s="11"/>
      <c r="RE91" s="11"/>
      <c r="RF91" s="11"/>
      <c r="RG91" s="11"/>
      <c r="RH91" s="11"/>
      <c r="RI91" s="11"/>
      <c r="RJ91" s="11"/>
      <c r="RK91" s="11"/>
      <c r="RL91" s="11"/>
      <c r="RM91" s="11"/>
      <c r="RN91" s="11"/>
      <c r="RO91" s="11"/>
      <c r="RP91" s="11"/>
      <c r="RQ91" s="11"/>
      <c r="RR91" s="11"/>
      <c r="RS91" s="11"/>
      <c r="RT91" s="11"/>
      <c r="RU91" s="11"/>
      <c r="RV91" s="11"/>
      <c r="RW91" s="11"/>
      <c r="RX91" s="11"/>
      <c r="RY91" s="11"/>
      <c r="RZ91" s="11"/>
      <c r="SA91" s="11"/>
      <c r="SB91" s="11"/>
      <c r="SC91" s="11"/>
      <c r="SD91" s="11"/>
      <c r="SE91" s="11"/>
      <c r="SF91" s="11"/>
      <c r="SG91" s="11"/>
      <c r="SH91" s="11"/>
      <c r="SI91" s="11"/>
      <c r="SJ91" s="11"/>
      <c r="SK91" s="11"/>
      <c r="SL91" s="11"/>
      <c r="SM91" s="11"/>
      <c r="SN91" s="11"/>
      <c r="SO91" s="11"/>
      <c r="SP91" s="11"/>
      <c r="SQ91" s="11"/>
      <c r="SR91" s="11"/>
      <c r="SS91" s="11"/>
      <c r="ST91" s="11"/>
      <c r="SU91" s="11"/>
      <c r="SV91" s="11"/>
      <c r="SW91" s="11"/>
      <c r="SX91" s="11"/>
      <c r="SY91" s="11"/>
      <c r="SZ91" s="11"/>
      <c r="TA91" s="11"/>
      <c r="TB91" s="11"/>
      <c r="TC91" s="11"/>
      <c r="TD91" s="11"/>
      <c r="TE91" s="11"/>
      <c r="TF91" s="11"/>
      <c r="TG91" s="11"/>
      <c r="TH91" s="11"/>
      <c r="TI91" s="11"/>
      <c r="TJ91" s="11"/>
      <c r="TK91" s="11"/>
      <c r="TL91" s="11"/>
      <c r="TM91" s="11"/>
      <c r="TN91" s="11"/>
      <c r="TO91" s="11"/>
      <c r="TP91" s="11"/>
      <c r="TQ91" s="11"/>
      <c r="TR91" s="11"/>
      <c r="TS91" s="11"/>
      <c r="TT91" s="11"/>
      <c r="TU91" s="11"/>
      <c r="TV91" s="11"/>
      <c r="TW91" s="11"/>
      <c r="TX91" s="11"/>
      <c r="TY91" s="11"/>
      <c r="TZ91" s="11"/>
      <c r="UA91" s="11"/>
      <c r="UB91" s="11"/>
      <c r="UC91" s="11"/>
      <c r="UD91" s="11"/>
      <c r="UE91" s="11"/>
      <c r="UF91" s="11"/>
      <c r="UG91" s="11"/>
      <c r="UH91" s="11"/>
      <c r="UI91" s="11"/>
      <c r="UJ91" s="11"/>
      <c r="UK91" s="11"/>
      <c r="UL91" s="11"/>
      <c r="UM91" s="11"/>
      <c r="UN91" s="11"/>
      <c r="UO91" s="11"/>
      <c r="UP91" s="11"/>
      <c r="UQ91" s="11"/>
      <c r="UR91" s="11"/>
      <c r="US91" s="11"/>
      <c r="UT91" s="11"/>
      <c r="UU91" s="11"/>
      <c r="UV91" s="11"/>
      <c r="UW91" s="11"/>
      <c r="UX91" s="11"/>
      <c r="UY91" s="11"/>
      <c r="UZ91" s="11"/>
      <c r="VA91" s="11"/>
      <c r="VB91" s="11"/>
      <c r="VC91" s="11"/>
      <c r="VD91" s="11"/>
      <c r="VE91" s="11"/>
      <c r="VF91" s="11"/>
      <c r="VG91" s="11"/>
      <c r="VH91" s="11"/>
      <c r="VI91" s="11"/>
      <c r="VJ91" s="11"/>
      <c r="VK91" s="11"/>
      <c r="VL91" s="11"/>
      <c r="VM91" s="11"/>
      <c r="VN91" s="11"/>
      <c r="VO91" s="11"/>
      <c r="VP91" s="11"/>
      <c r="VQ91" s="11"/>
      <c r="VR91" s="11"/>
      <c r="VS91" s="11"/>
      <c r="VT91" s="11"/>
      <c r="VU91" s="11"/>
      <c r="VV91" s="11"/>
      <c r="VW91" s="11"/>
      <c r="VX91" s="11"/>
      <c r="VY91" s="11"/>
      <c r="VZ91" s="11"/>
      <c r="WA91" s="11"/>
      <c r="WB91" s="11"/>
      <c r="WC91" s="11"/>
      <c r="WD91" s="11"/>
      <c r="WE91" s="11"/>
      <c r="WF91" s="11"/>
      <c r="WG91" s="11"/>
      <c r="WH91" s="11"/>
      <c r="WI91" s="11"/>
      <c r="WJ91" s="11"/>
      <c r="WK91" s="11"/>
      <c r="WL91" s="11"/>
      <c r="WM91" s="11"/>
      <c r="WN91" s="11"/>
      <c r="WO91" s="11"/>
      <c r="WP91" s="11"/>
      <c r="WQ91" s="11"/>
      <c r="WR91" s="11"/>
      <c r="WS91" s="11"/>
      <c r="WT91" s="11"/>
      <c r="WU91" s="11"/>
      <c r="WV91" s="11"/>
      <c r="WW91" s="11"/>
      <c r="WX91" s="11"/>
      <c r="WY91" s="11"/>
      <c r="WZ91" s="11"/>
      <c r="XA91" s="11"/>
      <c r="XB91" s="11"/>
      <c r="XC91" s="11"/>
      <c r="XD91" s="11"/>
      <c r="XE91" s="11"/>
      <c r="XF91" s="11"/>
      <c r="XG91" s="11"/>
      <c r="XH91" s="11"/>
      <c r="XI91" s="11"/>
      <c r="XJ91" s="11"/>
      <c r="XK91" s="11"/>
      <c r="XL91" s="11"/>
      <c r="XM91" s="11"/>
      <c r="XN91" s="11"/>
      <c r="XO91" s="11"/>
      <c r="XP91" s="11"/>
      <c r="XQ91" s="11"/>
      <c r="XR91" s="11"/>
      <c r="XS91" s="11"/>
      <c r="XT91" s="11"/>
      <c r="XU91" s="11"/>
      <c r="XV91" s="11"/>
      <c r="XW91" s="11"/>
      <c r="XX91" s="11"/>
      <c r="XY91" s="11"/>
      <c r="XZ91" s="11"/>
      <c r="YA91" s="11"/>
      <c r="YB91" s="11"/>
      <c r="YC91" s="11"/>
      <c r="YD91" s="11"/>
      <c r="YE91" s="11"/>
      <c r="YF91" s="11"/>
      <c r="YG91" s="11"/>
      <c r="YH91" s="11"/>
      <c r="YI91" s="11"/>
      <c r="YJ91" s="11"/>
      <c r="YK91" s="11"/>
      <c r="YL91" s="11"/>
      <c r="YM91" s="11"/>
      <c r="YN91" s="11"/>
      <c r="YO91" s="11"/>
      <c r="YP91" s="11"/>
      <c r="YQ91" s="11"/>
      <c r="YR91" s="11"/>
      <c r="YS91" s="11"/>
      <c r="YT91" s="11"/>
      <c r="YU91" s="11"/>
      <c r="YV91" s="11"/>
      <c r="YW91" s="11"/>
      <c r="YX91" s="11"/>
      <c r="YY91" s="11"/>
      <c r="YZ91" s="11"/>
      <c r="ZA91" s="11"/>
      <c r="ZB91" s="11"/>
      <c r="ZC91" s="11"/>
      <c r="ZD91" s="11"/>
      <c r="ZE91" s="11"/>
      <c r="ZF91" s="11"/>
      <c r="ZG91" s="11"/>
      <c r="ZH91" s="11"/>
      <c r="ZI91" s="11"/>
      <c r="ZJ91" s="11"/>
      <c r="ZK91" s="11"/>
      <c r="ZL91" s="11"/>
      <c r="ZM91" s="11"/>
      <c r="ZN91" s="11"/>
      <c r="ZO91" s="11"/>
      <c r="ZP91" s="11"/>
      <c r="ZQ91" s="11"/>
      <c r="ZR91" s="11"/>
      <c r="ZS91" s="11"/>
      <c r="ZT91" s="11"/>
      <c r="ZU91" s="11"/>
      <c r="ZV91" s="11"/>
      <c r="ZW91" s="11"/>
      <c r="ZX91" s="11"/>
      <c r="ZY91" s="11"/>
      <c r="ZZ91" s="11"/>
      <c r="AAA91" s="11"/>
      <c r="AAB91" s="11"/>
      <c r="AAC91" s="11"/>
      <c r="AAD91" s="11"/>
      <c r="AAE91" s="11"/>
      <c r="AAF91" s="11"/>
      <c r="AAG91" s="11"/>
      <c r="AAH91" s="11"/>
      <c r="AAI91" s="11"/>
      <c r="AAJ91" s="11"/>
      <c r="AAK91" s="11"/>
      <c r="AAL91" s="11"/>
      <c r="AAM91" s="11"/>
      <c r="AAN91" s="11"/>
      <c r="AAO91" s="11"/>
      <c r="AAP91" s="11"/>
      <c r="AAQ91" s="11"/>
      <c r="AAR91" s="11"/>
      <c r="AAS91" s="11"/>
      <c r="AAT91" s="11"/>
      <c r="AAU91" s="11"/>
      <c r="AAV91" s="11"/>
      <c r="AAW91" s="11"/>
      <c r="AAX91" s="11"/>
      <c r="AAY91" s="11"/>
      <c r="AAZ91" s="11"/>
      <c r="ABA91" s="11"/>
      <c r="ABB91" s="11"/>
      <c r="ABC91" s="11"/>
      <c r="ABD91" s="11"/>
      <c r="ABE91" s="11"/>
      <c r="ABF91" s="11"/>
      <c r="ABG91" s="11"/>
      <c r="ABH91" s="11"/>
      <c r="ABI91" s="11"/>
      <c r="ABJ91" s="11"/>
      <c r="ABK91" s="11"/>
      <c r="ABL91" s="11"/>
      <c r="ABM91" s="11"/>
      <c r="ABN91" s="11"/>
      <c r="ABO91" s="11"/>
      <c r="ABP91" s="11"/>
      <c r="ABQ91" s="11"/>
      <c r="ABR91" s="11"/>
      <c r="ABS91" s="11"/>
      <c r="ABT91" s="11"/>
      <c r="ABU91" s="11"/>
      <c r="ABV91" s="11"/>
      <c r="ABW91" s="11"/>
      <c r="ABX91" s="11"/>
      <c r="ABY91" s="11"/>
      <c r="ABZ91" s="11"/>
      <c r="ACA91" s="11"/>
      <c r="ACB91" s="11"/>
      <c r="ACC91" s="11"/>
      <c r="ACD91" s="11"/>
      <c r="ACE91" s="11"/>
      <c r="ACF91" s="11"/>
      <c r="ACG91" s="11"/>
      <c r="ACH91" s="11"/>
      <c r="ACI91" s="11"/>
      <c r="ACJ91" s="11"/>
      <c r="ACK91" s="11"/>
      <c r="ACL91" s="11"/>
      <c r="ACM91" s="11"/>
      <c r="ACN91" s="11"/>
      <c r="ACO91" s="11"/>
      <c r="ACP91" s="11"/>
      <c r="ACQ91" s="11"/>
      <c r="ACR91" s="11"/>
      <c r="ACS91" s="11"/>
      <c r="ACT91" s="11"/>
      <c r="ACU91" s="11"/>
      <c r="ACV91" s="11"/>
      <c r="ACW91" s="11"/>
      <c r="ACX91" s="11"/>
      <c r="ACY91" s="11"/>
      <c r="ACZ91" s="11"/>
      <c r="ADA91" s="11"/>
      <c r="ADB91" s="11"/>
      <c r="ADC91" s="11"/>
      <c r="ADD91" s="11"/>
      <c r="ADE91" s="11"/>
      <c r="ADF91" s="11"/>
      <c r="ADG91" s="11"/>
      <c r="ADH91" s="11"/>
      <c r="ADI91" s="11"/>
      <c r="ADJ91" s="11"/>
      <c r="ADK91" s="11"/>
      <c r="ADL91" s="11"/>
      <c r="ADM91" s="11"/>
      <c r="ADN91" s="11"/>
      <c r="ADO91" s="11"/>
      <c r="ADP91" s="11"/>
      <c r="ADQ91" s="11"/>
      <c r="ADR91" s="11"/>
      <c r="ADS91" s="11"/>
      <c r="ADT91" s="11"/>
      <c r="ADU91" s="11"/>
      <c r="ADV91" s="11"/>
      <c r="ADW91" s="11"/>
      <c r="ADX91" s="11"/>
      <c r="ADY91" s="11"/>
      <c r="ADZ91" s="11"/>
      <c r="AEA91" s="11"/>
      <c r="AEB91" s="11"/>
      <c r="AEC91" s="11"/>
      <c r="AED91" s="11"/>
      <c r="AEE91" s="11"/>
      <c r="AEF91" s="11"/>
      <c r="AEG91" s="11"/>
      <c r="AEH91" s="11"/>
      <c r="AEI91" s="11"/>
      <c r="AEJ91" s="11"/>
      <c r="AEK91" s="11"/>
      <c r="AEL91" s="11"/>
      <c r="AEM91" s="11"/>
      <c r="AEN91" s="11"/>
      <c r="AEO91" s="11"/>
      <c r="AEP91" s="11"/>
      <c r="AEQ91" s="11"/>
      <c r="AER91" s="11"/>
      <c r="AES91" s="11"/>
      <c r="AET91" s="11"/>
      <c r="AEU91" s="11"/>
      <c r="AEV91" s="11"/>
      <c r="AEW91" s="11"/>
      <c r="AEX91" s="11"/>
      <c r="AEY91" s="11"/>
      <c r="AEZ91" s="11"/>
      <c r="AFA91" s="11"/>
      <c r="AFB91" s="11"/>
      <c r="AFC91" s="11"/>
      <c r="AFD91" s="11"/>
      <c r="AFE91" s="11"/>
      <c r="AFF91" s="11"/>
      <c r="AFG91" s="11"/>
      <c r="AFH91" s="11"/>
      <c r="AFI91" s="11"/>
      <c r="AFJ91" s="11"/>
      <c r="AFK91" s="11"/>
      <c r="AFL91" s="11"/>
      <c r="AFM91" s="11"/>
      <c r="AFN91" s="11"/>
      <c r="AFO91" s="11"/>
      <c r="AFP91" s="11"/>
      <c r="AFQ91" s="11"/>
      <c r="AFR91" s="11"/>
      <c r="AFS91" s="11"/>
      <c r="AFT91" s="11"/>
      <c r="AFU91" s="11"/>
      <c r="AFV91" s="11"/>
      <c r="AFW91" s="11"/>
      <c r="AFX91" s="11"/>
      <c r="AFY91" s="11"/>
      <c r="AFZ91" s="11"/>
      <c r="AGA91" s="11"/>
      <c r="AGB91" s="11"/>
      <c r="AGC91" s="11"/>
      <c r="AGD91" s="11"/>
      <c r="AGE91" s="11"/>
      <c r="AGF91" s="11"/>
      <c r="AGG91" s="11"/>
      <c r="AGH91" s="11"/>
      <c r="AGI91" s="11"/>
      <c r="AGJ91" s="11"/>
      <c r="AGK91" s="11"/>
      <c r="AGL91" s="11"/>
      <c r="AGM91" s="11"/>
      <c r="AGN91" s="11"/>
      <c r="AGO91" s="11"/>
      <c r="AGP91" s="11"/>
      <c r="AGQ91" s="11"/>
      <c r="AGR91" s="11"/>
      <c r="AGS91" s="11"/>
      <c r="AGT91" s="11"/>
      <c r="AGU91" s="11"/>
      <c r="AGV91" s="11"/>
      <c r="AGW91" s="11"/>
      <c r="AGX91" s="11"/>
      <c r="AGY91" s="11"/>
      <c r="AGZ91" s="11"/>
      <c r="AHA91" s="11"/>
      <c r="AHB91" s="11"/>
      <c r="AHC91" s="11"/>
      <c r="AHD91" s="11"/>
      <c r="AHE91" s="11"/>
      <c r="AHF91" s="11"/>
      <c r="AHG91" s="11"/>
      <c r="AHH91" s="11"/>
      <c r="AHI91" s="11"/>
      <c r="AHJ91" s="11"/>
      <c r="AHK91" s="11"/>
      <c r="AHL91" s="11"/>
      <c r="AHM91" s="11"/>
      <c r="AHN91" s="11"/>
      <c r="AHO91" s="11"/>
      <c r="AHP91" s="11"/>
      <c r="AHQ91" s="11"/>
      <c r="AHR91" s="11"/>
      <c r="AHS91" s="11"/>
      <c r="AHT91" s="11"/>
      <c r="AHU91" s="11"/>
      <c r="AHV91" s="11"/>
      <c r="AHW91" s="11"/>
      <c r="AHX91" s="11"/>
      <c r="AHY91" s="11"/>
      <c r="AHZ91" s="11"/>
      <c r="AIA91" s="11"/>
      <c r="AIB91" s="11"/>
      <c r="AIC91" s="11"/>
      <c r="AID91" s="11"/>
      <c r="AIE91" s="11"/>
      <c r="AIF91" s="11"/>
      <c r="AIG91" s="11"/>
      <c r="AIH91" s="11"/>
      <c r="AII91" s="11"/>
      <c r="AIJ91" s="11"/>
      <c r="AIK91" s="11"/>
      <c r="AIL91" s="11"/>
      <c r="AIM91" s="11"/>
      <c r="AIN91" s="11"/>
      <c r="AIO91" s="11"/>
      <c r="AIP91" s="11"/>
      <c r="AIQ91" s="11"/>
      <c r="AIR91" s="11"/>
      <c r="AIS91" s="11"/>
      <c r="AIT91" s="11"/>
      <c r="AIU91" s="11"/>
      <c r="AIV91" s="11"/>
      <c r="AIW91" s="11"/>
      <c r="AIX91" s="11"/>
      <c r="AIY91" s="11"/>
      <c r="AIZ91" s="11"/>
      <c r="AJA91" s="11"/>
      <c r="AJB91" s="11"/>
      <c r="AJC91" s="11"/>
      <c r="AJD91" s="11"/>
      <c r="AJE91" s="11"/>
      <c r="AJF91" s="11"/>
      <c r="AJG91" s="11"/>
      <c r="AJH91" s="11"/>
      <c r="AJI91" s="11"/>
      <c r="AJJ91" s="11"/>
      <c r="AJK91" s="11"/>
      <c r="AJL91" s="11"/>
      <c r="AJM91" s="11"/>
      <c r="AJN91" s="11"/>
      <c r="AJO91" s="11"/>
      <c r="AJP91" s="11"/>
      <c r="AJQ91" s="11"/>
      <c r="AJR91" s="11"/>
      <c r="AJS91" s="11"/>
      <c r="AJT91" s="11"/>
      <c r="AJU91" s="11"/>
      <c r="AJV91" s="11"/>
      <c r="AJW91" s="11"/>
      <c r="AJX91" s="11"/>
      <c r="AJY91" s="11"/>
      <c r="AJZ91" s="11"/>
      <c r="AKA91" s="11"/>
      <c r="AKB91" s="11"/>
      <c r="AKC91" s="11"/>
      <c r="AKD91" s="11"/>
      <c r="AKE91" s="11"/>
      <c r="AKF91" s="11"/>
      <c r="AKG91" s="11"/>
      <c r="AKH91" s="11"/>
      <c r="AKI91" s="11"/>
      <c r="AKJ91" s="11"/>
      <c r="AKK91" s="11"/>
      <c r="AKL91" s="11"/>
      <c r="AKM91" s="11"/>
      <c r="AKN91" s="11"/>
      <c r="AKO91" s="11"/>
      <c r="AKP91" s="11"/>
      <c r="AKQ91" s="11"/>
      <c r="AKR91" s="11"/>
      <c r="AKS91" s="11"/>
      <c r="AKT91" s="11"/>
      <c r="AKU91" s="11"/>
      <c r="AKV91" s="11"/>
      <c r="AKW91" s="11"/>
      <c r="AKX91" s="11"/>
      <c r="AKY91" s="11"/>
      <c r="AKZ91" s="11"/>
      <c r="ALA91" s="11"/>
      <c r="ALB91" s="11"/>
      <c r="ALC91" s="11"/>
      <c r="ALD91" s="11"/>
      <c r="ALE91" s="11"/>
      <c r="ALF91" s="11"/>
      <c r="ALG91" s="11"/>
      <c r="ALH91" s="11"/>
      <c r="ALI91" s="11"/>
      <c r="ALJ91" s="11"/>
      <c r="ALK91" s="11"/>
      <c r="ALL91" s="11"/>
      <c r="ALM91" s="11"/>
      <c r="ALN91" s="11"/>
      <c r="ALO91" s="11"/>
      <c r="ALP91" s="11"/>
      <c r="ALQ91" s="11"/>
      <c r="ALR91" s="11"/>
      <c r="ALS91" s="11"/>
      <c r="ALT91" s="11"/>
      <c r="ALU91" s="11"/>
      <c r="ALV91" s="11"/>
      <c r="ALW91" s="11"/>
      <c r="ALX91" s="11"/>
      <c r="ALY91" s="11"/>
      <c r="ALZ91" s="11"/>
      <c r="AMA91" s="11"/>
      <c r="AMB91" s="11"/>
      <c r="AMC91" s="11"/>
      <c r="AMD91" s="11"/>
      <c r="AME91" s="11"/>
      <c r="AMF91" s="11"/>
      <c r="AMG91" s="11"/>
      <c r="AMH91" s="11"/>
      <c r="AMI91" s="11"/>
      <c r="AMJ91" s="11"/>
      <c r="AMK91" s="11"/>
      <c r="AML91" s="11"/>
      <c r="AMM91" s="11"/>
      <c r="AMN91" s="11"/>
      <c r="AMO91" s="11"/>
      <c r="AMP91" s="11"/>
      <c r="AMQ91" s="11"/>
      <c r="AMR91" s="11"/>
      <c r="AMS91" s="11"/>
      <c r="AMT91" s="11"/>
      <c r="AMU91" s="11"/>
      <c r="AMV91" s="11"/>
      <c r="AMW91" s="11"/>
      <c r="AMX91" s="11"/>
      <c r="AMY91" s="11"/>
      <c r="AMZ91" s="11"/>
      <c r="ANA91" s="11"/>
      <c r="ANB91" s="11"/>
      <c r="ANC91" s="11"/>
      <c r="AND91" s="11"/>
      <c r="ANE91" s="11"/>
      <c r="ANF91" s="11"/>
      <c r="ANG91" s="11"/>
      <c r="ANH91" s="11"/>
      <c r="ANI91" s="11"/>
      <c r="ANJ91" s="11"/>
      <c r="ANK91" s="11"/>
      <c r="ANL91" s="11"/>
      <c r="ANM91" s="11"/>
      <c r="ANN91" s="11"/>
      <c r="ANO91" s="11"/>
      <c r="ANP91" s="11"/>
      <c r="ANQ91" s="11"/>
      <c r="ANR91" s="11"/>
      <c r="ANS91" s="11"/>
      <c r="ANT91" s="11"/>
      <c r="ANU91" s="11"/>
      <c r="ANV91" s="11"/>
      <c r="ANW91" s="11"/>
      <c r="ANX91" s="11"/>
      <c r="ANY91" s="11"/>
      <c r="ANZ91" s="11"/>
      <c r="AOA91" s="11"/>
      <c r="AOB91" s="11"/>
      <c r="AOC91" s="11"/>
      <c r="AOD91" s="11"/>
      <c r="AOE91" s="11"/>
      <c r="AOF91" s="11"/>
      <c r="AOG91" s="11"/>
      <c r="AOH91" s="11"/>
      <c r="AOI91" s="11"/>
      <c r="AOJ91" s="11"/>
      <c r="AOK91" s="11"/>
      <c r="AOL91" s="11"/>
      <c r="AOM91" s="11"/>
      <c r="AON91" s="11"/>
      <c r="AOO91" s="11"/>
      <c r="AOP91" s="11"/>
      <c r="AOQ91" s="11"/>
      <c r="AOR91" s="11"/>
      <c r="AOS91" s="11"/>
      <c r="AOT91" s="11"/>
      <c r="AOU91" s="11"/>
      <c r="AOV91" s="11"/>
      <c r="AOW91" s="11"/>
      <c r="AOX91" s="11"/>
      <c r="AOY91" s="11"/>
      <c r="AOZ91" s="11"/>
      <c r="APA91" s="11"/>
      <c r="APB91" s="11"/>
      <c r="APC91" s="11"/>
      <c r="APD91" s="11"/>
      <c r="APE91" s="11"/>
      <c r="APF91" s="11"/>
      <c r="APG91" s="11"/>
      <c r="APH91" s="11"/>
      <c r="API91" s="11"/>
      <c r="APJ91" s="11"/>
      <c r="APK91" s="11"/>
      <c r="APL91" s="11"/>
      <c r="APM91" s="11"/>
      <c r="APN91" s="11"/>
      <c r="APO91" s="11"/>
      <c r="APP91" s="11"/>
      <c r="APQ91" s="11"/>
      <c r="APR91" s="11"/>
      <c r="APS91" s="11"/>
      <c r="APT91" s="11"/>
      <c r="APU91" s="11"/>
      <c r="APV91" s="11"/>
      <c r="APW91" s="11"/>
      <c r="APX91" s="11"/>
      <c r="APY91" s="11"/>
      <c r="APZ91" s="11"/>
      <c r="AQA91" s="11"/>
      <c r="AQB91" s="11"/>
      <c r="AQC91" s="11"/>
      <c r="AQD91" s="11"/>
      <c r="AQE91" s="11"/>
      <c r="AQF91" s="11"/>
      <c r="AQG91" s="11"/>
      <c r="AQH91" s="11"/>
      <c r="AQI91" s="11"/>
      <c r="AQJ91" s="11"/>
      <c r="AQK91" s="11"/>
      <c r="AQL91" s="11"/>
      <c r="AQM91" s="11"/>
      <c r="AQN91" s="11"/>
      <c r="AQO91" s="11"/>
      <c r="AQP91" s="11"/>
      <c r="AQQ91" s="11"/>
      <c r="AQR91" s="11"/>
      <c r="AQS91" s="11"/>
      <c r="AQT91" s="11"/>
      <c r="AQU91" s="11"/>
      <c r="AQV91" s="11"/>
      <c r="AQW91" s="11"/>
      <c r="AQX91" s="11"/>
      <c r="AQY91" s="11"/>
      <c r="AQZ91" s="11"/>
      <c r="ARA91" s="11"/>
      <c r="ARB91" s="11"/>
      <c r="ARC91" s="11"/>
      <c r="ARD91" s="11"/>
      <c r="ARE91" s="11"/>
      <c r="ARF91" s="11"/>
      <c r="ARG91" s="11"/>
      <c r="ARH91" s="11"/>
      <c r="ARI91" s="11"/>
      <c r="ARJ91" s="11"/>
      <c r="ARK91" s="11"/>
      <c r="ARL91" s="11"/>
      <c r="ARM91" s="11"/>
      <c r="ARN91" s="11"/>
      <c r="ARO91" s="11"/>
      <c r="ARP91" s="11"/>
      <c r="ARQ91" s="11"/>
      <c r="ARR91" s="11"/>
      <c r="ARS91" s="11"/>
      <c r="ART91" s="11"/>
      <c r="ARU91" s="11"/>
      <c r="ARV91" s="11"/>
      <c r="ARW91" s="11"/>
      <c r="ARX91" s="11"/>
      <c r="ARY91" s="11"/>
      <c r="ARZ91" s="11"/>
      <c r="ASA91" s="11"/>
      <c r="ASB91" s="11"/>
      <c r="ASC91" s="11"/>
      <c r="ASD91" s="11"/>
      <c r="ASE91" s="11"/>
      <c r="ASF91" s="11"/>
      <c r="ASG91" s="11"/>
      <c r="ASH91" s="11"/>
      <c r="ASI91" s="11"/>
      <c r="ASJ91" s="11"/>
      <c r="ASK91" s="11"/>
      <c r="ASL91" s="11"/>
      <c r="ASM91" s="11"/>
      <c r="ASN91" s="11"/>
      <c r="ASO91" s="11"/>
      <c r="ASP91" s="11"/>
      <c r="ASQ91" s="11"/>
      <c r="ASR91" s="11"/>
      <c r="ASS91" s="11"/>
      <c r="AST91" s="11"/>
      <c r="ASU91" s="11"/>
      <c r="ASV91" s="11"/>
      <c r="ASW91" s="11"/>
      <c r="ASX91" s="11"/>
      <c r="ASY91" s="11"/>
      <c r="ASZ91" s="11"/>
      <c r="ATA91" s="11"/>
      <c r="ATB91" s="11"/>
      <c r="ATC91" s="11"/>
      <c r="ATD91" s="11"/>
      <c r="ATE91" s="11"/>
      <c r="ATF91" s="11"/>
      <c r="ATG91" s="11"/>
      <c r="ATH91" s="11"/>
      <c r="ATI91" s="11"/>
      <c r="ATJ91" s="11"/>
      <c r="ATK91" s="11"/>
      <c r="ATL91" s="11"/>
      <c r="ATM91" s="11"/>
      <c r="ATN91" s="11"/>
      <c r="ATO91" s="11"/>
      <c r="ATP91" s="11"/>
      <c r="ATQ91" s="11"/>
      <c r="ATR91" s="11"/>
      <c r="ATS91" s="11"/>
      <c r="ATT91" s="11"/>
      <c r="ATU91" s="11"/>
      <c r="ATV91" s="11"/>
      <c r="ATW91" s="11"/>
      <c r="ATX91" s="11"/>
      <c r="ATY91" s="11"/>
      <c r="ATZ91" s="11"/>
      <c r="AUA91" s="11"/>
      <c r="AUB91" s="11"/>
      <c r="AUC91" s="11"/>
      <c r="AUD91" s="11"/>
      <c r="AUE91" s="11"/>
      <c r="AUF91" s="11"/>
      <c r="AUG91" s="11"/>
      <c r="AUH91" s="11"/>
      <c r="AUI91" s="11"/>
      <c r="AUJ91" s="11"/>
      <c r="AUK91" s="11"/>
      <c r="AUL91" s="11"/>
      <c r="AUM91" s="11"/>
      <c r="AUN91" s="11"/>
      <c r="AUO91" s="11"/>
      <c r="AUP91" s="11"/>
      <c r="AUQ91" s="11"/>
      <c r="AUR91" s="11"/>
      <c r="AUS91" s="11"/>
      <c r="AUT91" s="11"/>
      <c r="AUU91" s="11"/>
      <c r="AUV91" s="11"/>
      <c r="AUW91" s="11"/>
      <c r="AUX91" s="11"/>
      <c r="AUY91" s="11"/>
      <c r="AUZ91" s="11"/>
      <c r="AVA91" s="11"/>
      <c r="AVB91" s="11"/>
      <c r="AVC91" s="11"/>
      <c r="AVD91" s="11"/>
      <c r="AVE91" s="11"/>
      <c r="AVF91" s="11"/>
      <c r="AVG91" s="11"/>
      <c r="AVH91" s="11"/>
      <c r="AVI91" s="11"/>
      <c r="AVJ91" s="11"/>
      <c r="AVK91" s="11"/>
      <c r="AVL91" s="11"/>
      <c r="AVM91" s="11"/>
      <c r="AVN91" s="11"/>
      <c r="AVO91" s="11"/>
      <c r="AVP91" s="11"/>
      <c r="AVQ91" s="11"/>
      <c r="AVR91" s="11"/>
      <c r="AVS91" s="11"/>
      <c r="AVT91" s="11"/>
      <c r="AVU91" s="11"/>
      <c r="AVV91" s="11"/>
      <c r="AVW91" s="11"/>
      <c r="AVX91" s="11"/>
      <c r="AVY91" s="11"/>
      <c r="AVZ91" s="11"/>
      <c r="AWA91" s="11"/>
      <c r="AWB91" s="11"/>
      <c r="AWC91" s="11"/>
      <c r="AWD91" s="11"/>
      <c r="AWE91" s="11"/>
      <c r="AWF91" s="11"/>
      <c r="AWG91" s="11"/>
      <c r="AWH91" s="11"/>
      <c r="AWI91" s="11"/>
      <c r="AWJ91" s="11"/>
      <c r="AWK91" s="11"/>
      <c r="AWL91" s="11"/>
      <c r="AWM91" s="11"/>
      <c r="AWN91" s="11"/>
      <c r="AWO91" s="11"/>
      <c r="AWP91" s="11"/>
      <c r="AWQ91" s="11"/>
      <c r="AWR91" s="11"/>
      <c r="AWS91" s="11"/>
      <c r="AWT91" s="11"/>
      <c r="AWU91" s="11"/>
      <c r="AWV91" s="11"/>
      <c r="AWW91" s="11"/>
      <c r="AWX91" s="11"/>
      <c r="AWY91" s="11"/>
      <c r="AWZ91" s="11"/>
      <c r="AXA91" s="11"/>
      <c r="AXB91" s="11"/>
      <c r="AXC91" s="11"/>
      <c r="AXD91" s="11"/>
      <c r="AXE91" s="11"/>
      <c r="AXF91" s="11"/>
      <c r="AXG91" s="11"/>
      <c r="AXH91" s="11"/>
      <c r="AXI91" s="11"/>
      <c r="AXJ91" s="11"/>
      <c r="AXK91" s="11"/>
      <c r="AXL91" s="11"/>
      <c r="AXM91" s="11"/>
      <c r="AXN91" s="11"/>
      <c r="AXO91" s="11"/>
      <c r="AXP91" s="11"/>
      <c r="AXQ91" s="11"/>
      <c r="AXR91" s="11"/>
      <c r="AXS91" s="11"/>
      <c r="AXT91" s="11"/>
      <c r="AXU91" s="11"/>
      <c r="AXV91" s="11"/>
      <c r="AXW91" s="11"/>
      <c r="AXX91" s="11"/>
      <c r="AXY91" s="11"/>
      <c r="AXZ91" s="11"/>
      <c r="AYA91" s="11"/>
      <c r="AYB91" s="11"/>
      <c r="AYC91" s="11"/>
      <c r="AYD91" s="11"/>
      <c r="AYE91" s="11"/>
      <c r="AYF91" s="11"/>
      <c r="AYG91" s="11"/>
      <c r="AYH91" s="11"/>
      <c r="AYI91" s="11"/>
      <c r="AYJ91" s="11"/>
      <c r="AYK91" s="11"/>
      <c r="AYL91" s="11"/>
      <c r="AYM91" s="11"/>
      <c r="AYN91" s="11"/>
      <c r="AYO91" s="11"/>
      <c r="AYP91" s="11"/>
      <c r="AYQ91" s="11"/>
      <c r="AYR91" s="11"/>
      <c r="AYS91" s="11"/>
      <c r="AYT91" s="11"/>
      <c r="AYU91" s="11"/>
      <c r="AYV91" s="11"/>
      <c r="AYW91" s="11"/>
      <c r="AYX91" s="11"/>
      <c r="AYY91" s="11"/>
      <c r="AYZ91" s="11"/>
      <c r="AZA91" s="11"/>
      <c r="AZB91" s="11"/>
      <c r="AZC91" s="11"/>
      <c r="AZD91" s="11"/>
      <c r="AZE91" s="11"/>
      <c r="AZF91" s="11"/>
      <c r="AZG91" s="11"/>
      <c r="AZH91" s="11"/>
      <c r="AZI91" s="11"/>
      <c r="AZJ91" s="11"/>
      <c r="AZK91" s="11"/>
      <c r="AZL91" s="11"/>
      <c r="AZM91" s="11"/>
      <c r="AZN91" s="11"/>
      <c r="AZO91" s="11"/>
      <c r="AZP91" s="11"/>
      <c r="AZQ91" s="11"/>
      <c r="AZR91" s="11"/>
      <c r="AZS91" s="11"/>
      <c r="AZT91" s="11"/>
      <c r="AZU91" s="11"/>
      <c r="AZV91" s="11"/>
      <c r="AZW91" s="11"/>
      <c r="AZX91" s="11"/>
      <c r="AZY91" s="11"/>
      <c r="AZZ91" s="11"/>
      <c r="BAA91" s="11"/>
      <c r="BAB91" s="11"/>
      <c r="BAC91" s="11"/>
      <c r="BAD91" s="11"/>
      <c r="BAE91" s="11"/>
      <c r="BAF91" s="11"/>
      <c r="BAG91" s="11"/>
      <c r="BAH91" s="11"/>
      <c r="BAI91" s="11"/>
      <c r="BAJ91" s="11"/>
      <c r="BAK91" s="11"/>
      <c r="BAL91" s="11"/>
      <c r="BAM91" s="11"/>
      <c r="BAN91" s="11"/>
      <c r="BAO91" s="11"/>
      <c r="BAP91" s="11"/>
      <c r="BAQ91" s="11"/>
      <c r="BAR91" s="11"/>
      <c r="BAS91" s="11"/>
      <c r="BAT91" s="11"/>
      <c r="BAU91" s="11"/>
      <c r="BAV91" s="11"/>
      <c r="BAW91" s="11"/>
      <c r="BAX91" s="11"/>
      <c r="BAY91" s="11"/>
      <c r="BAZ91" s="11"/>
      <c r="BBA91" s="11"/>
      <c r="BBB91" s="11"/>
      <c r="BBC91" s="11"/>
      <c r="BBD91" s="11"/>
      <c r="BBE91" s="11"/>
      <c r="BBF91" s="11"/>
      <c r="BBG91" s="11"/>
      <c r="BBH91" s="11"/>
      <c r="BBI91" s="11"/>
      <c r="BBJ91" s="11"/>
      <c r="BBK91" s="11"/>
      <c r="BBL91" s="11"/>
      <c r="BBM91" s="11"/>
      <c r="BBN91" s="11"/>
      <c r="BBO91" s="11"/>
      <c r="BBP91" s="11"/>
      <c r="BBQ91" s="11"/>
      <c r="BBR91" s="11"/>
      <c r="BBS91" s="11"/>
      <c r="BBT91" s="11"/>
      <c r="BBU91" s="11"/>
      <c r="BBV91" s="11"/>
      <c r="BBW91" s="11"/>
      <c r="BBX91" s="11"/>
      <c r="BBY91" s="11"/>
      <c r="BBZ91" s="11"/>
      <c r="BCA91" s="11"/>
      <c r="BCB91" s="11"/>
      <c r="BCC91" s="11"/>
      <c r="BCD91" s="11"/>
      <c r="BCE91" s="11"/>
      <c r="BCF91" s="11"/>
      <c r="BCG91" s="11"/>
      <c r="BCH91" s="11"/>
      <c r="BCI91" s="11"/>
      <c r="BCJ91" s="11"/>
      <c r="BCK91" s="11"/>
      <c r="BCL91" s="11"/>
      <c r="BCM91" s="11"/>
      <c r="BCN91" s="11"/>
      <c r="BCO91" s="11"/>
      <c r="BCP91" s="11"/>
      <c r="BCQ91" s="11"/>
      <c r="BCR91" s="11"/>
      <c r="BCS91" s="11"/>
      <c r="BCT91" s="11"/>
      <c r="BCU91" s="11"/>
      <c r="BCV91" s="11"/>
      <c r="BCW91" s="11"/>
      <c r="BCX91" s="11"/>
      <c r="BCY91" s="11"/>
      <c r="BCZ91" s="11"/>
      <c r="BDA91" s="11"/>
      <c r="BDB91" s="11"/>
      <c r="BDC91" s="11"/>
      <c r="BDD91" s="11"/>
      <c r="BDE91" s="11"/>
      <c r="BDF91" s="11"/>
      <c r="BDG91" s="11"/>
      <c r="BDH91" s="11"/>
      <c r="BDI91" s="11"/>
      <c r="BDJ91" s="11"/>
      <c r="BDK91" s="11"/>
      <c r="BDL91" s="11"/>
      <c r="BDM91" s="11"/>
      <c r="BDN91" s="11"/>
      <c r="BDO91" s="11"/>
      <c r="BDP91" s="11"/>
      <c r="BDQ91" s="11"/>
      <c r="BDR91" s="11"/>
      <c r="BDS91" s="11"/>
      <c r="BDT91" s="11"/>
      <c r="BDU91" s="11"/>
      <c r="BDV91" s="11"/>
      <c r="BDW91" s="11"/>
      <c r="BDX91" s="11"/>
      <c r="BDY91" s="11"/>
      <c r="BDZ91" s="11"/>
      <c r="BEA91" s="11"/>
      <c r="BEB91" s="11"/>
      <c r="BEC91" s="11"/>
      <c r="BED91" s="11"/>
      <c r="BEE91" s="11"/>
      <c r="BEF91" s="11"/>
      <c r="BEG91" s="11"/>
      <c r="BEH91" s="11"/>
      <c r="BEI91" s="11"/>
      <c r="BEJ91" s="11"/>
      <c r="BEK91" s="11"/>
      <c r="BEL91" s="11"/>
      <c r="BEM91" s="11"/>
      <c r="BEN91" s="11"/>
      <c r="BEO91" s="11"/>
      <c r="BEP91" s="11"/>
      <c r="BEQ91" s="11"/>
      <c r="BER91" s="11"/>
      <c r="BES91" s="11"/>
      <c r="BET91" s="11"/>
      <c r="BEU91" s="11"/>
      <c r="BEV91" s="11"/>
      <c r="BEW91" s="11"/>
      <c r="BEX91" s="11"/>
      <c r="BEY91" s="11"/>
      <c r="BEZ91" s="11"/>
      <c r="BFA91" s="11"/>
      <c r="BFB91" s="11"/>
      <c r="BFC91" s="11"/>
      <c r="BFD91" s="11"/>
      <c r="BFE91" s="11"/>
      <c r="BFF91" s="11"/>
      <c r="BFG91" s="11"/>
      <c r="BFH91" s="11"/>
      <c r="BFI91" s="11"/>
      <c r="BFJ91" s="11"/>
      <c r="BFK91" s="11"/>
      <c r="BFL91" s="11"/>
      <c r="BFM91" s="11"/>
      <c r="BFN91" s="11"/>
      <c r="BFO91" s="11"/>
      <c r="BFP91" s="11"/>
      <c r="BFQ91" s="11"/>
      <c r="BFR91" s="11"/>
      <c r="BFS91" s="11"/>
      <c r="BFT91" s="11"/>
      <c r="BFU91" s="11"/>
      <c r="BFV91" s="11"/>
      <c r="BFW91" s="11"/>
      <c r="BFX91" s="11"/>
      <c r="BFY91" s="11"/>
      <c r="BFZ91" s="11"/>
      <c r="BGA91" s="11"/>
      <c r="BGB91" s="11"/>
      <c r="BGC91" s="11"/>
      <c r="BGD91" s="11"/>
      <c r="BGE91" s="11"/>
      <c r="BGF91" s="11"/>
      <c r="BGG91" s="11"/>
      <c r="BGH91" s="11"/>
      <c r="BGI91" s="11"/>
      <c r="BGJ91" s="11"/>
      <c r="BGK91" s="11"/>
      <c r="BGL91" s="11"/>
      <c r="BGM91" s="11"/>
      <c r="BGN91" s="11"/>
      <c r="BGO91" s="11"/>
      <c r="BGP91" s="11"/>
      <c r="BGQ91" s="11"/>
      <c r="BGR91" s="11"/>
      <c r="BGS91" s="11"/>
      <c r="BGT91" s="11"/>
      <c r="BGU91" s="11"/>
      <c r="BGV91" s="11"/>
      <c r="BGW91" s="11"/>
      <c r="BGX91" s="11"/>
      <c r="BGY91" s="11"/>
      <c r="BGZ91" s="11"/>
      <c r="BHA91" s="11"/>
      <c r="BHB91" s="11"/>
      <c r="BHC91" s="11"/>
      <c r="BHD91" s="11"/>
      <c r="BHE91" s="11"/>
      <c r="BHF91" s="11"/>
      <c r="BHG91" s="11"/>
      <c r="BHH91" s="11"/>
      <c r="BHI91" s="11"/>
      <c r="BHJ91" s="11"/>
      <c r="BHK91" s="11"/>
      <c r="BHL91" s="11"/>
      <c r="BHM91" s="11"/>
      <c r="BHN91" s="11"/>
      <c r="BHO91" s="11"/>
      <c r="BHP91" s="11"/>
      <c r="BHQ91" s="11"/>
      <c r="BHR91" s="11"/>
      <c r="BHS91" s="11"/>
      <c r="BHT91" s="11"/>
      <c r="BHU91" s="11"/>
      <c r="BHV91" s="11"/>
      <c r="BHW91" s="11"/>
      <c r="BHX91" s="11"/>
      <c r="BHY91" s="11"/>
      <c r="BHZ91" s="11"/>
      <c r="BIA91" s="11"/>
      <c r="BIB91" s="11"/>
      <c r="BIC91" s="11"/>
      <c r="BID91" s="11"/>
      <c r="BIE91" s="11"/>
      <c r="BIF91" s="11"/>
      <c r="BIG91" s="11"/>
      <c r="BIH91" s="11"/>
      <c r="BII91" s="11"/>
      <c r="BIJ91" s="11"/>
      <c r="BIK91" s="11"/>
      <c r="BIL91" s="11"/>
      <c r="BIM91" s="11"/>
      <c r="BIN91" s="11"/>
      <c r="BIO91" s="11"/>
      <c r="BIP91" s="11"/>
      <c r="BIQ91" s="11"/>
      <c r="BIR91" s="11"/>
      <c r="BIS91" s="11"/>
      <c r="BIT91" s="11"/>
      <c r="BIU91" s="11"/>
      <c r="BIV91" s="11"/>
      <c r="BIW91" s="11"/>
      <c r="BIX91" s="11"/>
      <c r="BIY91" s="11"/>
      <c r="BIZ91" s="11"/>
      <c r="BJA91" s="11"/>
      <c r="BJB91" s="11"/>
      <c r="BJC91" s="11"/>
      <c r="BJD91" s="11"/>
      <c r="BJE91" s="11"/>
      <c r="BJF91" s="11"/>
      <c r="BJG91" s="11"/>
      <c r="BJH91" s="11"/>
      <c r="BJI91" s="11"/>
      <c r="BJJ91" s="11"/>
      <c r="BJK91" s="11"/>
      <c r="BJL91" s="11"/>
      <c r="BJM91" s="11"/>
      <c r="BJN91" s="11"/>
      <c r="BJO91" s="11"/>
      <c r="BJP91" s="11"/>
      <c r="BJQ91" s="11"/>
      <c r="BJR91" s="11"/>
      <c r="BJS91" s="11"/>
      <c r="BJT91" s="11"/>
      <c r="BJU91" s="11"/>
      <c r="BJV91" s="11"/>
      <c r="BJW91" s="11"/>
      <c r="BJX91" s="11"/>
      <c r="BJY91" s="11"/>
      <c r="BJZ91" s="11"/>
      <c r="BKA91" s="11"/>
      <c r="BKB91" s="11"/>
      <c r="BKC91" s="11"/>
      <c r="BKD91" s="11"/>
      <c r="BKE91" s="11"/>
      <c r="BKF91" s="11"/>
      <c r="BKG91" s="11"/>
      <c r="BKH91" s="11"/>
      <c r="BKI91" s="11"/>
      <c r="BKJ91" s="11"/>
      <c r="BKK91" s="11"/>
      <c r="BKL91" s="11"/>
      <c r="BKM91" s="11"/>
      <c r="BKN91" s="11"/>
      <c r="BKO91" s="11"/>
      <c r="BKP91" s="11"/>
      <c r="BKQ91" s="11"/>
      <c r="BKR91" s="11"/>
      <c r="BKS91" s="11"/>
      <c r="BKT91" s="11"/>
      <c r="BKU91" s="11"/>
      <c r="BKV91" s="11"/>
      <c r="BKW91" s="11"/>
      <c r="BKX91" s="11"/>
      <c r="BKY91" s="11"/>
      <c r="BKZ91" s="11"/>
      <c r="BLA91" s="11"/>
      <c r="BLB91" s="11"/>
      <c r="BLC91" s="11"/>
      <c r="BLD91" s="11"/>
      <c r="BLE91" s="11"/>
      <c r="BLF91" s="11"/>
      <c r="BLG91" s="11"/>
      <c r="BLH91" s="11"/>
      <c r="BLI91" s="11"/>
      <c r="BLJ91" s="11"/>
      <c r="BLK91" s="11"/>
      <c r="BLL91" s="11"/>
      <c r="BLM91" s="11"/>
      <c r="BLN91" s="11"/>
      <c r="BLO91" s="11"/>
      <c r="BLP91" s="11"/>
      <c r="BLQ91" s="11"/>
      <c r="BLR91" s="11"/>
      <c r="BLS91" s="11"/>
      <c r="BLT91" s="11"/>
      <c r="BLU91" s="11"/>
      <c r="BLV91" s="11"/>
      <c r="BLW91" s="11"/>
      <c r="BLX91" s="11"/>
      <c r="BLY91" s="11"/>
      <c r="BLZ91" s="11"/>
      <c r="BMA91" s="11"/>
      <c r="BMB91" s="11"/>
      <c r="BMC91" s="11"/>
      <c r="BMD91" s="11"/>
      <c r="BME91" s="11"/>
      <c r="BMF91" s="11"/>
      <c r="BMG91" s="11"/>
      <c r="BMH91" s="11"/>
      <c r="BMI91" s="11"/>
      <c r="BMJ91" s="11"/>
      <c r="BMK91" s="11"/>
      <c r="BML91" s="11"/>
      <c r="BMM91" s="11"/>
      <c r="BMN91" s="11"/>
      <c r="BMO91" s="11"/>
      <c r="BMP91" s="11"/>
      <c r="BMQ91" s="11"/>
      <c r="BMR91" s="11"/>
      <c r="BMS91" s="11"/>
      <c r="BMT91" s="11"/>
      <c r="BMU91" s="11"/>
      <c r="BMV91" s="11"/>
      <c r="BMW91" s="11"/>
      <c r="BMX91" s="11"/>
      <c r="BMY91" s="11"/>
      <c r="BMZ91" s="11"/>
      <c r="BNA91" s="11"/>
      <c r="BNB91" s="11"/>
      <c r="BNC91" s="11"/>
      <c r="BND91" s="11"/>
      <c r="BNE91" s="11"/>
      <c r="BNF91" s="11"/>
      <c r="BNG91" s="11"/>
      <c r="BNH91" s="11"/>
      <c r="BNI91" s="11"/>
      <c r="BNJ91" s="11"/>
      <c r="BNK91" s="11"/>
      <c r="BNL91" s="11"/>
      <c r="BNM91" s="11"/>
      <c r="BNN91" s="11"/>
      <c r="BNO91" s="11"/>
      <c r="BNP91" s="11"/>
      <c r="BNQ91" s="11"/>
      <c r="BNR91" s="11"/>
      <c r="BNS91" s="11"/>
      <c r="BNT91" s="11"/>
      <c r="BNU91" s="11"/>
      <c r="BNV91" s="11"/>
      <c r="BNW91" s="11"/>
      <c r="BNX91" s="11"/>
      <c r="BNY91" s="11"/>
      <c r="BNZ91" s="11"/>
      <c r="BOA91" s="11"/>
      <c r="BOB91" s="11"/>
      <c r="BOC91" s="11"/>
      <c r="BOD91" s="11"/>
      <c r="BOE91" s="11"/>
      <c r="BOF91" s="11"/>
      <c r="BOG91" s="11"/>
      <c r="BOH91" s="11"/>
      <c r="BOI91" s="11"/>
      <c r="BOJ91" s="11"/>
      <c r="BOK91" s="11"/>
      <c r="BOL91" s="11"/>
      <c r="BOM91" s="11"/>
      <c r="BON91" s="11"/>
      <c r="BOO91" s="11"/>
      <c r="BOP91" s="11"/>
      <c r="BOQ91" s="11"/>
      <c r="BOR91" s="11"/>
      <c r="BOS91" s="11"/>
      <c r="BOT91" s="11"/>
      <c r="BOU91" s="11"/>
      <c r="BOV91" s="11"/>
      <c r="BOW91" s="11"/>
      <c r="BOX91" s="11"/>
      <c r="BOY91" s="11"/>
      <c r="BOZ91" s="11"/>
      <c r="BPA91" s="11"/>
      <c r="BPB91" s="11"/>
      <c r="BPC91" s="11"/>
      <c r="BPD91" s="11"/>
      <c r="BPE91" s="11"/>
      <c r="BPF91" s="11"/>
      <c r="BPG91" s="11"/>
      <c r="BPH91" s="11"/>
      <c r="BPI91" s="11"/>
      <c r="BPJ91" s="11"/>
      <c r="BPK91" s="11"/>
      <c r="BPL91" s="11"/>
      <c r="BPM91" s="11"/>
      <c r="BPN91" s="11"/>
      <c r="BPO91" s="11"/>
      <c r="BPP91" s="11"/>
      <c r="BPQ91" s="11"/>
      <c r="BPR91" s="11"/>
      <c r="BPS91" s="11"/>
      <c r="BPT91" s="11"/>
      <c r="BPU91" s="11"/>
      <c r="BPV91" s="11"/>
      <c r="BPW91" s="11"/>
      <c r="BPX91" s="11"/>
      <c r="BPY91" s="11"/>
      <c r="BPZ91" s="11"/>
      <c r="BQA91" s="11"/>
      <c r="BQB91" s="11"/>
      <c r="BQC91" s="11"/>
      <c r="BQD91" s="11"/>
      <c r="BQE91" s="11"/>
      <c r="BQF91" s="11"/>
      <c r="BQG91" s="11"/>
      <c r="BQH91" s="11"/>
      <c r="BQI91" s="11"/>
      <c r="BQJ91" s="11"/>
      <c r="BQK91" s="11"/>
      <c r="BQL91" s="11"/>
      <c r="BQM91" s="11"/>
      <c r="BQN91" s="11"/>
      <c r="BQO91" s="11"/>
      <c r="BQP91" s="11"/>
      <c r="BQQ91" s="11"/>
      <c r="BQR91" s="11"/>
      <c r="BQS91" s="11"/>
      <c r="BQT91" s="11"/>
      <c r="BQU91" s="11"/>
      <c r="BQV91" s="11"/>
      <c r="BQW91" s="11"/>
      <c r="BQX91" s="11"/>
      <c r="BQY91" s="11"/>
      <c r="BQZ91" s="11"/>
      <c r="BRA91" s="11"/>
      <c r="BRB91" s="11"/>
      <c r="BRC91" s="11"/>
      <c r="BRD91" s="11"/>
      <c r="BRE91" s="11"/>
      <c r="BRF91" s="11"/>
      <c r="BRG91" s="11"/>
      <c r="BRH91" s="11"/>
      <c r="BRI91" s="11"/>
      <c r="BRJ91" s="11"/>
      <c r="BRK91" s="11"/>
      <c r="BRL91" s="11"/>
      <c r="BRM91" s="11"/>
      <c r="BRN91" s="11"/>
      <c r="BRO91" s="11"/>
      <c r="BRP91" s="11"/>
      <c r="BRQ91" s="11"/>
      <c r="BRR91" s="11"/>
      <c r="BRS91" s="11"/>
      <c r="BRT91" s="11"/>
      <c r="BRU91" s="11"/>
      <c r="BRV91" s="11"/>
      <c r="BRW91" s="11"/>
      <c r="BRX91" s="11"/>
      <c r="BRY91" s="11"/>
      <c r="BRZ91" s="11"/>
      <c r="BSA91" s="11"/>
      <c r="BSB91" s="11"/>
      <c r="BSC91" s="11"/>
      <c r="BSD91" s="11"/>
      <c r="BSE91" s="11"/>
      <c r="BSF91" s="11"/>
      <c r="BSG91" s="11"/>
      <c r="BSH91" s="11"/>
      <c r="BSI91" s="11"/>
      <c r="BSJ91" s="11"/>
      <c r="BSK91" s="11"/>
      <c r="BSL91" s="11"/>
      <c r="BSM91" s="11"/>
      <c r="BSN91" s="11"/>
      <c r="BSO91" s="11"/>
      <c r="BSP91" s="11"/>
      <c r="BSQ91" s="11"/>
      <c r="BSR91" s="11"/>
      <c r="BSS91" s="11"/>
      <c r="BST91" s="11"/>
      <c r="BSU91" s="11"/>
      <c r="BSV91" s="11"/>
      <c r="BSW91" s="11"/>
      <c r="BSX91" s="11"/>
      <c r="BSY91" s="11"/>
      <c r="BSZ91" s="11"/>
      <c r="BTA91" s="11"/>
      <c r="BTB91" s="11"/>
      <c r="BTC91" s="11"/>
      <c r="BTD91" s="11"/>
      <c r="BTE91" s="11"/>
      <c r="BTF91" s="11"/>
      <c r="BTG91" s="11"/>
      <c r="BTH91" s="11"/>
      <c r="BTI91" s="11"/>
      <c r="BTJ91" s="11"/>
      <c r="BTK91" s="11"/>
      <c r="BTL91" s="11"/>
      <c r="BTM91" s="11"/>
      <c r="BTN91" s="11"/>
      <c r="BTO91" s="11"/>
      <c r="BTP91" s="11"/>
      <c r="BTQ91" s="11"/>
      <c r="BTR91" s="11"/>
      <c r="BTS91" s="11"/>
      <c r="BTT91" s="11"/>
      <c r="BTU91" s="11"/>
      <c r="BTV91" s="11"/>
      <c r="BTW91" s="11"/>
      <c r="BTX91" s="11"/>
      <c r="BTY91" s="11"/>
      <c r="BTZ91" s="11"/>
      <c r="BUA91" s="11"/>
      <c r="BUB91" s="11"/>
      <c r="BUC91" s="11"/>
      <c r="BUD91" s="11"/>
      <c r="BUE91" s="11"/>
      <c r="BUF91" s="11"/>
      <c r="BUG91" s="11"/>
      <c r="BUH91" s="11"/>
      <c r="BUI91" s="11"/>
      <c r="BUJ91" s="11"/>
      <c r="BUK91" s="11"/>
      <c r="BUL91" s="11"/>
      <c r="BUM91" s="11"/>
      <c r="BUN91" s="11"/>
      <c r="BUO91" s="11"/>
      <c r="BUP91" s="11"/>
      <c r="BUQ91" s="11"/>
      <c r="BUR91" s="11"/>
      <c r="BUS91" s="11"/>
      <c r="BUT91" s="11"/>
      <c r="BUU91" s="11"/>
      <c r="BUV91" s="11"/>
      <c r="BUW91" s="11"/>
      <c r="BUX91" s="11"/>
      <c r="BUY91" s="11"/>
      <c r="BUZ91" s="11"/>
      <c r="BVA91" s="11"/>
      <c r="BVB91" s="11"/>
      <c r="BVC91" s="11"/>
      <c r="BVD91" s="11"/>
      <c r="BVE91" s="11"/>
      <c r="BVF91" s="11"/>
      <c r="BVG91" s="11"/>
      <c r="BVH91" s="11"/>
      <c r="BVI91" s="11"/>
      <c r="BVJ91" s="11"/>
      <c r="BVK91" s="11"/>
      <c r="BVL91" s="11"/>
      <c r="BVM91" s="11"/>
      <c r="BVN91" s="11"/>
      <c r="BVO91" s="11"/>
      <c r="BVP91" s="11"/>
      <c r="BVQ91" s="11"/>
      <c r="BVR91" s="11"/>
      <c r="BVS91" s="11"/>
      <c r="BVT91" s="11"/>
      <c r="BVU91" s="11"/>
      <c r="BVV91" s="11"/>
      <c r="BVW91" s="11"/>
      <c r="BVX91" s="11"/>
      <c r="BVY91" s="11"/>
      <c r="BVZ91" s="11"/>
      <c r="BWA91" s="11"/>
      <c r="BWB91" s="11"/>
      <c r="BWC91" s="11"/>
      <c r="BWD91" s="11"/>
      <c r="BWE91" s="11"/>
      <c r="BWF91" s="11"/>
      <c r="BWG91" s="11"/>
      <c r="BWH91" s="11"/>
      <c r="BWI91" s="11"/>
      <c r="BWJ91" s="11"/>
      <c r="BWK91" s="11"/>
      <c r="BWL91" s="11"/>
      <c r="BWM91" s="11"/>
      <c r="BWN91" s="11"/>
      <c r="BWO91" s="11"/>
      <c r="BWP91" s="11"/>
      <c r="BWQ91" s="11"/>
      <c r="BWR91" s="11"/>
      <c r="BWS91" s="11"/>
      <c r="BWT91" s="11"/>
      <c r="BWU91" s="11"/>
      <c r="BWV91" s="11"/>
      <c r="BWW91" s="11"/>
      <c r="BWX91" s="11"/>
      <c r="BWY91" s="11"/>
      <c r="BWZ91" s="11"/>
      <c r="BXA91" s="11"/>
      <c r="BXB91" s="11"/>
      <c r="BXC91" s="11"/>
      <c r="BXD91" s="11"/>
      <c r="BXE91" s="11"/>
      <c r="BXF91" s="11"/>
      <c r="BXG91" s="11"/>
      <c r="BXH91" s="11"/>
      <c r="BXI91" s="11"/>
      <c r="BXJ91" s="11"/>
      <c r="BXK91" s="11"/>
      <c r="BXL91" s="11"/>
      <c r="BXM91" s="11"/>
      <c r="BXN91" s="11"/>
      <c r="BXO91" s="11"/>
      <c r="BXP91" s="11"/>
      <c r="BXQ91" s="11"/>
      <c r="BXR91" s="11"/>
      <c r="BXS91" s="11"/>
      <c r="BXT91" s="11"/>
      <c r="BXU91" s="11"/>
      <c r="BXV91" s="11"/>
      <c r="BXW91" s="11"/>
      <c r="BXX91" s="11"/>
      <c r="BXY91" s="11"/>
      <c r="BXZ91" s="11"/>
      <c r="BYA91" s="11"/>
      <c r="BYB91" s="11"/>
      <c r="BYC91" s="11"/>
      <c r="BYD91" s="11"/>
      <c r="BYE91" s="11"/>
      <c r="BYF91" s="11"/>
      <c r="BYG91" s="11"/>
      <c r="BYH91" s="11"/>
      <c r="BYI91" s="11"/>
      <c r="BYJ91" s="11"/>
      <c r="BYK91" s="11"/>
      <c r="BYL91" s="11"/>
      <c r="BYM91" s="11"/>
      <c r="BYN91" s="11"/>
      <c r="BYO91" s="11"/>
      <c r="BYP91" s="11"/>
      <c r="BYQ91" s="11"/>
      <c r="BYR91" s="11"/>
      <c r="BYS91" s="11"/>
      <c r="BYT91" s="11"/>
      <c r="BYU91" s="11"/>
      <c r="BYV91" s="11"/>
      <c r="BYW91" s="11"/>
      <c r="BYX91" s="11"/>
      <c r="BYY91" s="11"/>
      <c r="BYZ91" s="11"/>
      <c r="BZA91" s="11"/>
      <c r="BZB91" s="11"/>
      <c r="BZC91" s="11"/>
      <c r="BZD91" s="11"/>
      <c r="BZE91" s="11"/>
      <c r="BZF91" s="11"/>
      <c r="BZG91" s="11"/>
      <c r="BZH91" s="11"/>
      <c r="BZI91" s="11"/>
      <c r="BZJ91" s="11"/>
      <c r="BZK91" s="11"/>
      <c r="BZL91" s="11"/>
      <c r="BZM91" s="11"/>
      <c r="BZN91" s="11"/>
      <c r="BZO91" s="11"/>
      <c r="BZP91" s="11"/>
      <c r="BZQ91" s="11"/>
      <c r="BZR91" s="11"/>
      <c r="BZS91" s="11"/>
      <c r="BZT91" s="11"/>
      <c r="BZU91" s="11"/>
      <c r="BZV91" s="11"/>
      <c r="BZW91" s="11"/>
      <c r="BZX91" s="11"/>
      <c r="BZY91" s="11"/>
      <c r="BZZ91" s="11"/>
      <c r="CAA91" s="11"/>
      <c r="CAB91" s="11"/>
      <c r="CAC91" s="11"/>
      <c r="CAD91" s="11"/>
      <c r="CAE91" s="11"/>
      <c r="CAF91" s="11"/>
      <c r="CAG91" s="11"/>
      <c r="CAH91" s="11"/>
      <c r="CAI91" s="11"/>
      <c r="CAJ91" s="11"/>
      <c r="CAK91" s="11"/>
      <c r="CAL91" s="11"/>
      <c r="CAM91" s="11"/>
      <c r="CAN91" s="11"/>
      <c r="CAO91" s="11"/>
      <c r="CAP91" s="11"/>
      <c r="CAQ91" s="11"/>
      <c r="CAR91" s="11"/>
      <c r="CAS91" s="11"/>
      <c r="CAT91" s="11"/>
      <c r="CAU91" s="11"/>
      <c r="CAV91" s="11"/>
      <c r="CAW91" s="11"/>
      <c r="CAX91" s="11"/>
      <c r="CAY91" s="11"/>
      <c r="CAZ91" s="11"/>
      <c r="CBA91" s="11"/>
      <c r="CBB91" s="11"/>
      <c r="CBC91" s="11"/>
      <c r="CBD91" s="11"/>
      <c r="CBE91" s="11"/>
      <c r="CBF91" s="11"/>
      <c r="CBG91" s="11"/>
      <c r="CBH91" s="11"/>
      <c r="CBI91" s="11"/>
      <c r="CBJ91" s="11"/>
      <c r="CBK91" s="11"/>
      <c r="CBL91" s="11"/>
      <c r="CBM91" s="11"/>
      <c r="CBN91" s="11"/>
      <c r="CBO91" s="11"/>
      <c r="CBP91" s="11"/>
      <c r="CBQ91" s="11"/>
      <c r="CBR91" s="11"/>
      <c r="CBS91" s="11"/>
      <c r="CBT91" s="11"/>
      <c r="CBU91" s="11"/>
      <c r="CBV91" s="11"/>
      <c r="CBW91" s="11"/>
      <c r="CBX91" s="11"/>
      <c r="CBY91" s="11"/>
      <c r="CBZ91" s="11"/>
      <c r="CCA91" s="11"/>
      <c r="CCB91" s="11"/>
      <c r="CCC91" s="11"/>
      <c r="CCD91" s="11"/>
      <c r="CCE91" s="11"/>
      <c r="CCF91" s="11"/>
      <c r="CCG91" s="11"/>
      <c r="CCH91" s="11"/>
      <c r="CCI91" s="11"/>
      <c r="CCJ91" s="11"/>
      <c r="CCK91" s="11"/>
      <c r="CCL91" s="11"/>
      <c r="CCM91" s="11"/>
      <c r="CCN91" s="11"/>
      <c r="CCO91" s="11"/>
      <c r="CCP91" s="11"/>
      <c r="CCQ91" s="11"/>
      <c r="CCR91" s="11"/>
      <c r="CCS91" s="11"/>
      <c r="CCT91" s="11"/>
      <c r="CCU91" s="11"/>
      <c r="CCV91" s="11"/>
      <c r="CCW91" s="11"/>
      <c r="CCX91" s="11"/>
      <c r="CCY91" s="11"/>
      <c r="CCZ91" s="11"/>
      <c r="CDA91" s="11"/>
      <c r="CDB91" s="11"/>
      <c r="CDC91" s="11"/>
      <c r="CDD91" s="11"/>
      <c r="CDE91" s="11"/>
      <c r="CDF91" s="11"/>
      <c r="CDG91" s="11"/>
      <c r="CDH91" s="11"/>
      <c r="CDI91" s="11"/>
      <c r="CDJ91" s="11"/>
      <c r="CDK91" s="11"/>
      <c r="CDL91" s="11"/>
      <c r="CDM91" s="11"/>
      <c r="CDN91" s="11"/>
      <c r="CDO91" s="11"/>
      <c r="CDP91" s="11"/>
      <c r="CDQ91" s="11"/>
      <c r="CDR91" s="11"/>
      <c r="CDS91" s="11"/>
      <c r="CDT91" s="11"/>
      <c r="CDU91" s="11"/>
      <c r="CDV91" s="11"/>
      <c r="CDW91" s="11"/>
      <c r="CDX91" s="11"/>
      <c r="CDY91" s="11"/>
      <c r="CDZ91" s="11"/>
      <c r="CEA91" s="11"/>
      <c r="CEB91" s="11"/>
      <c r="CEC91" s="11"/>
      <c r="CED91" s="11"/>
      <c r="CEE91" s="11"/>
      <c r="CEF91" s="11"/>
      <c r="CEG91" s="11"/>
      <c r="CEH91" s="11"/>
      <c r="CEI91" s="11"/>
      <c r="CEJ91" s="11"/>
      <c r="CEK91" s="11"/>
      <c r="CEL91" s="11"/>
      <c r="CEM91" s="11"/>
      <c r="CEN91" s="11"/>
      <c r="CEO91" s="11"/>
      <c r="CEP91" s="11"/>
      <c r="CEQ91" s="11"/>
      <c r="CER91" s="11"/>
      <c r="CES91" s="11"/>
      <c r="CET91" s="11"/>
      <c r="CEU91" s="11"/>
      <c r="CEV91" s="11"/>
      <c r="CEW91" s="11"/>
      <c r="CEX91" s="11"/>
      <c r="CEY91" s="11"/>
      <c r="CEZ91" s="11"/>
      <c r="CFA91" s="11"/>
      <c r="CFB91" s="11"/>
      <c r="CFC91" s="11"/>
      <c r="CFD91" s="11"/>
      <c r="CFE91" s="11"/>
      <c r="CFF91" s="11"/>
      <c r="CFG91" s="11"/>
      <c r="CFH91" s="11"/>
      <c r="CFI91" s="11"/>
      <c r="CFJ91" s="11"/>
      <c r="CFK91" s="11"/>
      <c r="CFL91" s="11"/>
      <c r="CFM91" s="11"/>
      <c r="CFN91" s="11"/>
      <c r="CFO91" s="11"/>
      <c r="CFP91" s="11"/>
      <c r="CFQ91" s="11"/>
      <c r="CFR91" s="11"/>
      <c r="CFS91" s="11"/>
      <c r="CFT91" s="11"/>
      <c r="CFU91" s="11"/>
      <c r="CFV91" s="11"/>
      <c r="CFW91" s="11"/>
      <c r="CFX91" s="11"/>
      <c r="CFY91" s="11"/>
      <c r="CFZ91" s="11"/>
      <c r="CGA91" s="11"/>
      <c r="CGB91" s="11"/>
      <c r="CGC91" s="11"/>
      <c r="CGD91" s="11"/>
      <c r="CGE91" s="11"/>
      <c r="CGF91" s="11"/>
      <c r="CGG91" s="11"/>
      <c r="CGH91" s="11"/>
      <c r="CGI91" s="11"/>
      <c r="CGJ91" s="11"/>
      <c r="CGK91" s="11"/>
      <c r="CGL91" s="11"/>
      <c r="CGM91" s="11"/>
      <c r="CGN91" s="11"/>
      <c r="CGO91" s="11"/>
      <c r="CGP91" s="11"/>
      <c r="CGQ91" s="11"/>
      <c r="CGR91" s="11"/>
      <c r="CGS91" s="11"/>
      <c r="CGT91" s="11"/>
      <c r="CGU91" s="11"/>
      <c r="CGV91" s="11"/>
      <c r="CGW91" s="11"/>
      <c r="CGX91" s="11"/>
      <c r="CGY91" s="11"/>
      <c r="CGZ91" s="11"/>
      <c r="CHA91" s="11"/>
      <c r="CHB91" s="11"/>
      <c r="CHC91" s="11"/>
      <c r="CHD91" s="11"/>
      <c r="CHE91" s="11"/>
      <c r="CHF91" s="11"/>
      <c r="CHG91" s="11"/>
      <c r="CHH91" s="11"/>
      <c r="CHI91" s="11"/>
      <c r="CHJ91" s="11"/>
      <c r="CHK91" s="11"/>
      <c r="CHL91" s="11"/>
      <c r="CHM91" s="11"/>
      <c r="CHN91" s="11"/>
      <c r="CHO91" s="11"/>
      <c r="CHP91" s="11"/>
      <c r="CHQ91" s="11"/>
      <c r="CHR91" s="11"/>
      <c r="CHS91" s="11"/>
      <c r="CHT91" s="11"/>
      <c r="CHU91" s="11"/>
      <c r="CHV91" s="11"/>
      <c r="CHW91" s="11"/>
      <c r="CHX91" s="11"/>
      <c r="CHY91" s="11"/>
      <c r="CHZ91" s="11"/>
      <c r="CIA91" s="11"/>
      <c r="CIB91" s="11"/>
      <c r="CIC91" s="11"/>
      <c r="CID91" s="11"/>
      <c r="CIE91" s="11"/>
      <c r="CIF91" s="11"/>
      <c r="CIG91" s="11"/>
      <c r="CIH91" s="11"/>
      <c r="CII91" s="11"/>
      <c r="CIJ91" s="11"/>
      <c r="CIK91" s="11"/>
      <c r="CIL91" s="11"/>
      <c r="CIM91" s="11"/>
      <c r="CIN91" s="11"/>
      <c r="CIO91" s="11"/>
      <c r="CIP91" s="11"/>
      <c r="CIQ91" s="11"/>
      <c r="CIR91" s="11"/>
      <c r="CIS91" s="11"/>
      <c r="CIT91" s="11"/>
      <c r="CIU91" s="11"/>
      <c r="CIV91" s="11"/>
      <c r="CIW91" s="11"/>
      <c r="CIX91" s="11"/>
      <c r="CIY91" s="11"/>
      <c r="CIZ91" s="11"/>
      <c r="CJA91" s="11"/>
      <c r="CJB91" s="11"/>
      <c r="CJC91" s="11"/>
      <c r="CJD91" s="11"/>
      <c r="CJE91" s="11"/>
      <c r="CJF91" s="11"/>
      <c r="CJG91" s="11"/>
      <c r="CJH91" s="11"/>
      <c r="CJI91" s="11"/>
      <c r="CJJ91" s="11"/>
      <c r="CJK91" s="11"/>
      <c r="CJL91" s="11"/>
      <c r="CJM91" s="11"/>
      <c r="CJN91" s="11"/>
      <c r="CJO91" s="11"/>
      <c r="CJP91" s="11"/>
      <c r="CJQ91" s="11"/>
      <c r="CJR91" s="11"/>
      <c r="CJS91" s="11"/>
      <c r="CJT91" s="11"/>
      <c r="CJU91" s="11"/>
      <c r="CJV91" s="11"/>
      <c r="CJW91" s="11"/>
      <c r="CJX91" s="11"/>
      <c r="CJY91" s="11"/>
      <c r="CJZ91" s="11"/>
      <c r="CKA91" s="11"/>
      <c r="CKB91" s="11"/>
      <c r="CKC91" s="11"/>
      <c r="CKD91" s="11"/>
      <c r="CKE91" s="11"/>
      <c r="CKF91" s="11"/>
      <c r="CKG91" s="11"/>
      <c r="CKH91" s="11"/>
      <c r="CKI91" s="11"/>
      <c r="CKJ91" s="11"/>
      <c r="CKK91" s="11"/>
      <c r="CKL91" s="11"/>
      <c r="CKM91" s="11"/>
      <c r="CKN91" s="11"/>
      <c r="CKO91" s="11"/>
      <c r="CKP91" s="11"/>
      <c r="CKQ91" s="11"/>
      <c r="CKR91" s="11"/>
      <c r="CKS91" s="11"/>
      <c r="CKT91" s="11"/>
      <c r="CKU91" s="11"/>
      <c r="CKV91" s="11"/>
      <c r="CKW91" s="11"/>
      <c r="CKX91" s="11"/>
      <c r="CKY91" s="11"/>
      <c r="CKZ91" s="11"/>
      <c r="CLA91" s="11"/>
      <c r="CLB91" s="11"/>
      <c r="CLC91" s="11"/>
      <c r="CLD91" s="11"/>
      <c r="CLE91" s="11"/>
      <c r="CLF91" s="11"/>
      <c r="CLG91" s="11"/>
      <c r="CLH91" s="11"/>
      <c r="CLI91" s="11"/>
      <c r="CLJ91" s="11"/>
      <c r="CLK91" s="11"/>
      <c r="CLL91" s="11"/>
      <c r="CLM91" s="11"/>
      <c r="CLN91" s="11"/>
      <c r="CLO91" s="11"/>
      <c r="CLP91" s="11"/>
      <c r="CLQ91" s="11"/>
      <c r="CLR91" s="11"/>
      <c r="CLS91" s="11"/>
      <c r="CLT91" s="11"/>
      <c r="CLU91" s="11"/>
      <c r="CLV91" s="11"/>
      <c r="CLW91" s="11"/>
      <c r="CLX91" s="11"/>
      <c r="CLY91" s="11"/>
      <c r="CLZ91" s="11"/>
      <c r="CMA91" s="11"/>
      <c r="CMB91" s="11"/>
      <c r="CMC91" s="11"/>
      <c r="CMD91" s="11"/>
      <c r="CME91" s="11"/>
      <c r="CMF91" s="11"/>
      <c r="CMG91" s="11"/>
      <c r="CMH91" s="11"/>
      <c r="CMI91" s="11"/>
      <c r="CMJ91" s="11"/>
      <c r="CMK91" s="11"/>
      <c r="CML91" s="11"/>
      <c r="CMM91" s="11"/>
      <c r="CMN91" s="11"/>
      <c r="CMO91" s="11"/>
      <c r="CMP91" s="11"/>
      <c r="CMQ91" s="11"/>
      <c r="CMR91" s="11"/>
      <c r="CMS91" s="11"/>
      <c r="CMT91" s="11"/>
      <c r="CMU91" s="11"/>
      <c r="CMV91" s="11"/>
      <c r="CMW91" s="11"/>
      <c r="CMX91" s="11"/>
      <c r="CMY91" s="11"/>
      <c r="CMZ91" s="11"/>
      <c r="CNA91" s="11"/>
      <c r="CNB91" s="11"/>
      <c r="CNC91" s="11"/>
      <c r="CND91" s="11"/>
      <c r="CNE91" s="11"/>
      <c r="CNF91" s="11"/>
      <c r="CNG91" s="11"/>
      <c r="CNH91" s="11"/>
      <c r="CNI91" s="11"/>
      <c r="CNJ91" s="11"/>
      <c r="CNK91" s="11"/>
      <c r="CNL91" s="11"/>
      <c r="CNM91" s="11"/>
      <c r="CNN91" s="11"/>
      <c r="CNO91" s="11"/>
      <c r="CNP91" s="11"/>
      <c r="CNQ91" s="11"/>
      <c r="CNR91" s="11"/>
      <c r="CNS91" s="11"/>
      <c r="CNT91" s="11"/>
      <c r="CNU91" s="11"/>
      <c r="CNV91" s="11"/>
      <c r="CNW91" s="11"/>
      <c r="CNX91" s="11"/>
      <c r="CNY91" s="11"/>
      <c r="CNZ91" s="11"/>
      <c r="COA91" s="11"/>
      <c r="COB91" s="11"/>
      <c r="COC91" s="11"/>
      <c r="COD91" s="11"/>
      <c r="COE91" s="11"/>
      <c r="COF91" s="11"/>
      <c r="COG91" s="11"/>
      <c r="COH91" s="11"/>
      <c r="COI91" s="11"/>
      <c r="COJ91" s="11"/>
      <c r="COK91" s="11"/>
      <c r="COL91" s="11"/>
      <c r="COM91" s="11"/>
      <c r="CON91" s="11"/>
      <c r="COO91" s="11"/>
      <c r="COP91" s="11"/>
      <c r="COQ91" s="11"/>
      <c r="COR91" s="11"/>
      <c r="COS91" s="11"/>
      <c r="COT91" s="11"/>
      <c r="COU91" s="11"/>
      <c r="COV91" s="11"/>
      <c r="COW91" s="11"/>
      <c r="COX91" s="11"/>
      <c r="COY91" s="11"/>
      <c r="COZ91" s="11"/>
      <c r="CPA91" s="11"/>
      <c r="CPB91" s="11"/>
      <c r="CPC91" s="11"/>
      <c r="CPD91" s="11"/>
      <c r="CPE91" s="11"/>
      <c r="CPF91" s="11"/>
      <c r="CPG91" s="11"/>
      <c r="CPH91" s="11"/>
      <c r="CPI91" s="11"/>
      <c r="CPJ91" s="11"/>
      <c r="CPK91" s="11"/>
      <c r="CPL91" s="11"/>
      <c r="CPM91" s="11"/>
      <c r="CPN91" s="11"/>
      <c r="CPO91" s="11"/>
      <c r="CPP91" s="11"/>
      <c r="CPQ91" s="11"/>
      <c r="CPR91" s="11"/>
      <c r="CPS91" s="11"/>
      <c r="CPT91" s="11"/>
      <c r="CPU91" s="11"/>
      <c r="CPV91" s="11"/>
      <c r="CPW91" s="11"/>
      <c r="CPX91" s="11"/>
      <c r="CPY91" s="11"/>
      <c r="CPZ91" s="11"/>
      <c r="CQA91" s="11"/>
      <c r="CQB91" s="11"/>
      <c r="CQC91" s="11"/>
      <c r="CQD91" s="11"/>
      <c r="CQE91" s="11"/>
      <c r="CQF91" s="11"/>
      <c r="CQG91" s="11"/>
      <c r="CQH91" s="11"/>
      <c r="CQI91" s="11"/>
      <c r="CQJ91" s="11"/>
      <c r="CQK91" s="11"/>
      <c r="CQL91" s="11"/>
      <c r="CQM91" s="11"/>
      <c r="CQN91" s="11"/>
      <c r="CQO91" s="11"/>
      <c r="CQP91" s="11"/>
      <c r="CQQ91" s="11"/>
      <c r="CQR91" s="11"/>
      <c r="CQS91" s="11"/>
      <c r="CQT91" s="11"/>
      <c r="CQU91" s="11"/>
      <c r="CQV91" s="11"/>
      <c r="CQW91" s="11"/>
      <c r="CQX91" s="11"/>
      <c r="CQY91" s="11"/>
      <c r="CQZ91" s="11"/>
      <c r="CRA91" s="11"/>
      <c r="CRB91" s="11"/>
      <c r="CRC91" s="11"/>
      <c r="CRD91" s="11"/>
      <c r="CRE91" s="11"/>
      <c r="CRF91" s="11"/>
      <c r="CRG91" s="11"/>
      <c r="CRH91" s="11"/>
      <c r="CRI91" s="11"/>
      <c r="CRJ91" s="11"/>
      <c r="CRK91" s="11"/>
      <c r="CRL91" s="11"/>
      <c r="CRM91" s="11"/>
      <c r="CRN91" s="11"/>
      <c r="CRO91" s="11"/>
      <c r="CRP91" s="11"/>
      <c r="CRQ91" s="11"/>
      <c r="CRR91" s="11"/>
      <c r="CRS91" s="11"/>
      <c r="CRT91" s="11"/>
      <c r="CRU91" s="11"/>
      <c r="CRV91" s="11"/>
      <c r="CRW91" s="11"/>
      <c r="CRX91" s="11"/>
      <c r="CRY91" s="11"/>
      <c r="CRZ91" s="11"/>
      <c r="CSA91" s="11"/>
      <c r="CSB91" s="11"/>
      <c r="CSC91" s="11"/>
      <c r="CSD91" s="11"/>
      <c r="CSE91" s="11"/>
      <c r="CSF91" s="11"/>
      <c r="CSG91" s="11"/>
      <c r="CSH91" s="11"/>
      <c r="CSI91" s="11"/>
      <c r="CSJ91" s="11"/>
      <c r="CSK91" s="11"/>
      <c r="CSL91" s="11"/>
      <c r="CSM91" s="11"/>
      <c r="CSN91" s="11"/>
      <c r="CSO91" s="11"/>
      <c r="CSP91" s="11"/>
      <c r="CSQ91" s="11"/>
      <c r="CSR91" s="11"/>
      <c r="CSS91" s="11"/>
      <c r="CST91" s="11"/>
      <c r="CSU91" s="11"/>
      <c r="CSV91" s="11"/>
      <c r="CSW91" s="11"/>
      <c r="CSX91" s="11"/>
      <c r="CSY91" s="11"/>
      <c r="CSZ91" s="11"/>
      <c r="CTA91" s="11"/>
      <c r="CTB91" s="11"/>
      <c r="CTC91" s="11"/>
      <c r="CTD91" s="11"/>
      <c r="CTE91" s="11"/>
      <c r="CTF91" s="11"/>
      <c r="CTG91" s="11"/>
      <c r="CTH91" s="11"/>
      <c r="CTI91" s="11"/>
      <c r="CTJ91" s="11"/>
      <c r="CTK91" s="11"/>
      <c r="CTL91" s="11"/>
      <c r="CTM91" s="11"/>
      <c r="CTN91" s="11"/>
      <c r="CTO91" s="11"/>
      <c r="CTP91" s="11"/>
      <c r="CTQ91" s="11"/>
      <c r="CTR91" s="11"/>
      <c r="CTS91" s="11"/>
      <c r="CTT91" s="11"/>
      <c r="CTU91" s="11"/>
      <c r="CTV91" s="11"/>
      <c r="CTW91" s="11"/>
      <c r="CTX91" s="11"/>
      <c r="CTY91" s="11"/>
      <c r="CTZ91" s="11"/>
      <c r="CUA91" s="11"/>
      <c r="CUB91" s="11"/>
      <c r="CUC91" s="11"/>
      <c r="CUD91" s="11"/>
      <c r="CUE91" s="11"/>
      <c r="CUF91" s="11"/>
      <c r="CUG91" s="11"/>
      <c r="CUH91" s="11"/>
      <c r="CUI91" s="11"/>
      <c r="CUJ91" s="11"/>
      <c r="CUK91" s="11"/>
      <c r="CUL91" s="11"/>
      <c r="CUM91" s="11"/>
      <c r="CUN91" s="11"/>
      <c r="CUO91" s="11"/>
      <c r="CUP91" s="11"/>
      <c r="CUQ91" s="11"/>
      <c r="CUR91" s="11"/>
      <c r="CUS91" s="11"/>
      <c r="CUT91" s="11"/>
      <c r="CUU91" s="11"/>
      <c r="CUV91" s="11"/>
      <c r="CUW91" s="11"/>
      <c r="CUX91" s="11"/>
      <c r="CUY91" s="11"/>
      <c r="CUZ91" s="11"/>
      <c r="CVA91" s="11"/>
      <c r="CVB91" s="11"/>
      <c r="CVC91" s="11"/>
      <c r="CVD91" s="11"/>
      <c r="CVE91" s="11"/>
      <c r="CVF91" s="11"/>
      <c r="CVG91" s="11"/>
      <c r="CVH91" s="11"/>
      <c r="CVI91" s="11"/>
      <c r="CVJ91" s="11"/>
      <c r="CVK91" s="11"/>
      <c r="CVL91" s="11"/>
      <c r="CVM91" s="11"/>
      <c r="CVN91" s="11"/>
      <c r="CVO91" s="11"/>
      <c r="CVP91" s="11"/>
      <c r="CVQ91" s="11"/>
      <c r="CVR91" s="11"/>
      <c r="CVS91" s="11"/>
      <c r="CVT91" s="11"/>
      <c r="CVU91" s="11"/>
      <c r="CVV91" s="11"/>
      <c r="CVW91" s="11"/>
      <c r="CVX91" s="11"/>
      <c r="CVY91" s="11"/>
      <c r="CVZ91" s="11"/>
      <c r="CWA91" s="11"/>
      <c r="CWB91" s="11"/>
      <c r="CWC91" s="11"/>
      <c r="CWD91" s="11"/>
      <c r="CWE91" s="11"/>
      <c r="CWF91" s="11"/>
      <c r="CWG91" s="11"/>
      <c r="CWH91" s="11"/>
      <c r="CWI91" s="11"/>
      <c r="CWJ91" s="11"/>
      <c r="CWK91" s="11"/>
      <c r="CWL91" s="11"/>
      <c r="CWM91" s="11"/>
      <c r="CWN91" s="11"/>
      <c r="CWO91" s="11"/>
      <c r="CWP91" s="11"/>
      <c r="CWQ91" s="11"/>
      <c r="CWR91" s="11"/>
      <c r="CWS91" s="11"/>
      <c r="CWT91" s="11"/>
      <c r="CWU91" s="11"/>
      <c r="CWV91" s="11"/>
      <c r="CWW91" s="11"/>
      <c r="CWX91" s="11"/>
      <c r="CWY91" s="11"/>
      <c r="CWZ91" s="11"/>
      <c r="CXA91" s="11"/>
      <c r="CXB91" s="11"/>
      <c r="CXC91" s="11"/>
      <c r="CXD91" s="11"/>
      <c r="CXE91" s="11"/>
      <c r="CXF91" s="11"/>
      <c r="CXG91" s="11"/>
      <c r="CXH91" s="11"/>
      <c r="CXI91" s="11"/>
      <c r="CXJ91" s="11"/>
      <c r="CXK91" s="11"/>
      <c r="CXL91" s="11"/>
      <c r="CXM91" s="11"/>
      <c r="CXN91" s="11"/>
      <c r="CXO91" s="11"/>
      <c r="CXP91" s="11"/>
      <c r="CXQ91" s="11"/>
      <c r="CXR91" s="11"/>
      <c r="CXS91" s="11"/>
      <c r="CXT91" s="11"/>
      <c r="CXU91" s="11"/>
      <c r="CXV91" s="11"/>
      <c r="CXW91" s="11"/>
      <c r="CXX91" s="11"/>
      <c r="CXY91" s="11"/>
      <c r="CXZ91" s="11"/>
      <c r="CYA91" s="11"/>
      <c r="CYB91" s="11"/>
      <c r="CYC91" s="11"/>
      <c r="CYD91" s="11"/>
      <c r="CYE91" s="11"/>
      <c r="CYF91" s="11"/>
      <c r="CYG91" s="11"/>
      <c r="CYH91" s="11"/>
      <c r="CYI91" s="11"/>
      <c r="CYJ91" s="11"/>
      <c r="CYK91" s="11"/>
      <c r="CYL91" s="11"/>
      <c r="CYM91" s="11"/>
      <c r="CYN91" s="11"/>
      <c r="CYO91" s="11"/>
      <c r="CYP91" s="11"/>
      <c r="CYQ91" s="11"/>
      <c r="CYR91" s="11"/>
      <c r="CYS91" s="11"/>
      <c r="CYT91" s="11"/>
      <c r="CYU91" s="11"/>
      <c r="CYV91" s="11"/>
      <c r="CYW91" s="11"/>
      <c r="CYX91" s="11"/>
      <c r="CYY91" s="11"/>
      <c r="CYZ91" s="11"/>
      <c r="CZA91" s="11"/>
      <c r="CZB91" s="11"/>
      <c r="CZC91" s="11"/>
      <c r="CZD91" s="11"/>
      <c r="CZE91" s="11"/>
      <c r="CZF91" s="11"/>
      <c r="CZG91" s="11"/>
      <c r="CZH91" s="11"/>
      <c r="CZI91" s="11"/>
      <c r="CZJ91" s="11"/>
      <c r="CZK91" s="11"/>
      <c r="CZL91" s="11"/>
      <c r="CZM91" s="11"/>
      <c r="CZN91" s="11"/>
      <c r="CZO91" s="11"/>
      <c r="CZP91" s="11"/>
      <c r="CZQ91" s="11"/>
      <c r="CZR91" s="11"/>
      <c r="CZS91" s="11"/>
      <c r="CZT91" s="11"/>
      <c r="CZU91" s="11"/>
      <c r="CZV91" s="11"/>
      <c r="CZW91" s="11"/>
      <c r="CZX91" s="11"/>
      <c r="CZY91" s="11"/>
      <c r="CZZ91" s="11"/>
      <c r="DAA91" s="11"/>
      <c r="DAB91" s="11"/>
      <c r="DAC91" s="11"/>
      <c r="DAD91" s="11"/>
      <c r="DAE91" s="11"/>
      <c r="DAF91" s="11"/>
      <c r="DAG91" s="11"/>
      <c r="DAH91" s="11"/>
      <c r="DAI91" s="11"/>
      <c r="DAJ91" s="11"/>
      <c r="DAK91" s="11"/>
      <c r="DAL91" s="11"/>
      <c r="DAM91" s="11"/>
      <c r="DAN91" s="11"/>
      <c r="DAO91" s="11"/>
      <c r="DAP91" s="11"/>
      <c r="DAQ91" s="11"/>
      <c r="DAR91" s="11"/>
      <c r="DAS91" s="11"/>
      <c r="DAT91" s="11"/>
      <c r="DAU91" s="11"/>
      <c r="DAV91" s="11"/>
      <c r="DAW91" s="11"/>
      <c r="DAX91" s="11"/>
      <c r="DAY91" s="11"/>
      <c r="DAZ91" s="11"/>
      <c r="DBA91" s="11"/>
      <c r="DBB91" s="11"/>
      <c r="DBC91" s="11"/>
      <c r="DBD91" s="11"/>
      <c r="DBE91" s="11"/>
      <c r="DBF91" s="11"/>
      <c r="DBG91" s="11"/>
      <c r="DBH91" s="11"/>
      <c r="DBI91" s="11"/>
      <c r="DBJ91" s="11"/>
      <c r="DBK91" s="11"/>
      <c r="DBL91" s="11"/>
      <c r="DBM91" s="11"/>
      <c r="DBN91" s="11"/>
      <c r="DBO91" s="11"/>
      <c r="DBP91" s="11"/>
      <c r="DBQ91" s="11"/>
      <c r="DBR91" s="11"/>
      <c r="DBS91" s="11"/>
      <c r="DBT91" s="11"/>
      <c r="DBU91" s="11"/>
      <c r="DBV91" s="11"/>
      <c r="DBW91" s="11"/>
      <c r="DBX91" s="11"/>
      <c r="DBY91" s="11"/>
      <c r="DBZ91" s="11"/>
      <c r="DCA91" s="11"/>
      <c r="DCB91" s="11"/>
      <c r="DCC91" s="11"/>
      <c r="DCD91" s="11"/>
      <c r="DCE91" s="11"/>
      <c r="DCF91" s="11"/>
      <c r="DCG91" s="11"/>
      <c r="DCH91" s="11"/>
      <c r="DCI91" s="11"/>
      <c r="DCJ91" s="11"/>
      <c r="DCK91" s="11"/>
      <c r="DCL91" s="11"/>
      <c r="DCM91" s="11"/>
      <c r="DCN91" s="11"/>
      <c r="DCO91" s="11"/>
      <c r="DCP91" s="11"/>
      <c r="DCQ91" s="11"/>
      <c r="DCR91" s="11"/>
      <c r="DCS91" s="11"/>
      <c r="DCT91" s="11"/>
      <c r="DCU91" s="11"/>
      <c r="DCV91" s="11"/>
      <c r="DCW91" s="11"/>
      <c r="DCX91" s="11"/>
      <c r="DCY91" s="11"/>
      <c r="DCZ91" s="11"/>
      <c r="DDA91" s="11"/>
      <c r="DDB91" s="11"/>
      <c r="DDC91" s="11"/>
      <c r="DDD91" s="11"/>
      <c r="DDE91" s="11"/>
      <c r="DDF91" s="11"/>
      <c r="DDG91" s="11"/>
      <c r="DDH91" s="11"/>
      <c r="DDI91" s="11"/>
      <c r="DDJ91" s="11"/>
      <c r="DDK91" s="11"/>
      <c r="DDL91" s="11"/>
      <c r="DDM91" s="11"/>
      <c r="DDN91" s="11"/>
      <c r="DDO91" s="11"/>
      <c r="DDP91" s="11"/>
      <c r="DDQ91" s="11"/>
      <c r="DDR91" s="11"/>
      <c r="DDS91" s="11"/>
      <c r="DDT91" s="11"/>
      <c r="DDU91" s="11"/>
      <c r="DDV91" s="11"/>
      <c r="DDW91" s="11"/>
      <c r="DDX91" s="11"/>
      <c r="DDY91" s="11"/>
      <c r="DDZ91" s="11"/>
      <c r="DEA91" s="11"/>
      <c r="DEB91" s="11"/>
      <c r="DEC91" s="11"/>
      <c r="DED91" s="11"/>
      <c r="DEE91" s="11"/>
      <c r="DEF91" s="11"/>
      <c r="DEG91" s="11"/>
      <c r="DEH91" s="11"/>
      <c r="DEI91" s="11"/>
      <c r="DEJ91" s="11"/>
      <c r="DEK91" s="11"/>
      <c r="DEL91" s="11"/>
      <c r="DEM91" s="11"/>
      <c r="DEN91" s="11"/>
      <c r="DEO91" s="11"/>
      <c r="DEP91" s="11"/>
      <c r="DEQ91" s="11"/>
      <c r="DER91" s="11"/>
      <c r="DES91" s="11"/>
      <c r="DET91" s="11"/>
      <c r="DEU91" s="11"/>
      <c r="DEV91" s="11"/>
      <c r="DEW91" s="11"/>
      <c r="DEX91" s="11"/>
      <c r="DEY91" s="11"/>
      <c r="DEZ91" s="11"/>
      <c r="DFA91" s="11"/>
      <c r="DFB91" s="11"/>
      <c r="DFC91" s="11"/>
      <c r="DFD91" s="11"/>
      <c r="DFE91" s="11"/>
      <c r="DFF91" s="11"/>
      <c r="DFG91" s="11"/>
      <c r="DFH91" s="11"/>
      <c r="DFI91" s="11"/>
      <c r="DFJ91" s="11"/>
      <c r="DFK91" s="11"/>
      <c r="DFL91" s="11"/>
      <c r="DFM91" s="11"/>
      <c r="DFN91" s="11"/>
      <c r="DFO91" s="11"/>
      <c r="DFP91" s="11"/>
      <c r="DFQ91" s="11"/>
      <c r="DFR91" s="11"/>
      <c r="DFS91" s="11"/>
      <c r="DFT91" s="11"/>
      <c r="DFU91" s="11"/>
      <c r="DFV91" s="11"/>
      <c r="DFW91" s="11"/>
      <c r="DFX91" s="11"/>
      <c r="DFY91" s="11"/>
      <c r="DFZ91" s="11"/>
      <c r="DGA91" s="11"/>
      <c r="DGB91" s="11"/>
      <c r="DGC91" s="11"/>
      <c r="DGD91" s="11"/>
      <c r="DGE91" s="11"/>
      <c r="DGF91" s="11"/>
      <c r="DGG91" s="11"/>
      <c r="DGH91" s="11"/>
      <c r="DGI91" s="11"/>
      <c r="DGJ91" s="11"/>
      <c r="DGK91" s="11"/>
      <c r="DGL91" s="11"/>
      <c r="DGM91" s="11"/>
      <c r="DGN91" s="11"/>
      <c r="DGO91" s="11"/>
      <c r="DGP91" s="11"/>
      <c r="DGQ91" s="11"/>
      <c r="DGR91" s="11"/>
      <c r="DGS91" s="11"/>
      <c r="DGT91" s="11"/>
      <c r="DGU91" s="11"/>
      <c r="DGV91" s="11"/>
      <c r="DGW91" s="11"/>
      <c r="DGX91" s="11"/>
      <c r="DGY91" s="11"/>
      <c r="DGZ91" s="11"/>
      <c r="DHA91" s="11"/>
      <c r="DHB91" s="11"/>
      <c r="DHC91" s="11"/>
      <c r="DHD91" s="11"/>
      <c r="DHE91" s="11"/>
      <c r="DHF91" s="11"/>
      <c r="DHG91" s="11"/>
      <c r="DHH91" s="11"/>
      <c r="DHI91" s="11"/>
      <c r="DHJ91" s="11"/>
      <c r="DHK91" s="11"/>
      <c r="DHL91" s="11"/>
      <c r="DHM91" s="11"/>
      <c r="DHN91" s="11"/>
      <c r="DHO91" s="11"/>
      <c r="DHP91" s="11"/>
      <c r="DHQ91" s="11"/>
      <c r="DHR91" s="11"/>
      <c r="DHS91" s="11"/>
      <c r="DHT91" s="11"/>
      <c r="DHU91" s="11"/>
      <c r="DHV91" s="11"/>
      <c r="DHW91" s="11"/>
      <c r="DHX91" s="11"/>
      <c r="DHY91" s="11"/>
      <c r="DHZ91" s="11"/>
      <c r="DIA91" s="11"/>
      <c r="DIB91" s="11"/>
      <c r="DIC91" s="11"/>
      <c r="DID91" s="11"/>
      <c r="DIE91" s="11"/>
      <c r="DIF91" s="11"/>
      <c r="DIG91" s="11"/>
      <c r="DIH91" s="11"/>
      <c r="DII91" s="11"/>
      <c r="DIJ91" s="11"/>
      <c r="DIK91" s="11"/>
      <c r="DIL91" s="11"/>
      <c r="DIM91" s="11"/>
      <c r="DIN91" s="11"/>
      <c r="DIO91" s="11"/>
      <c r="DIP91" s="11"/>
      <c r="DIQ91" s="11"/>
      <c r="DIR91" s="11"/>
      <c r="DIS91" s="11"/>
      <c r="DIT91" s="11"/>
      <c r="DIU91" s="11"/>
      <c r="DIV91" s="11"/>
      <c r="DIW91" s="11"/>
      <c r="DIX91" s="11"/>
      <c r="DIY91" s="11"/>
      <c r="DIZ91" s="11"/>
      <c r="DJA91" s="11"/>
      <c r="DJB91" s="11"/>
      <c r="DJC91" s="11"/>
      <c r="DJD91" s="11"/>
      <c r="DJE91" s="11"/>
      <c r="DJF91" s="11"/>
      <c r="DJG91" s="11"/>
      <c r="DJH91" s="11"/>
      <c r="DJI91" s="11"/>
      <c r="DJJ91" s="11"/>
      <c r="DJK91" s="11"/>
      <c r="DJL91" s="11"/>
      <c r="DJM91" s="11"/>
      <c r="DJN91" s="11"/>
      <c r="DJO91" s="11"/>
      <c r="DJP91" s="11"/>
      <c r="DJQ91" s="11"/>
      <c r="DJR91" s="11"/>
      <c r="DJS91" s="11"/>
      <c r="DJT91" s="11"/>
      <c r="DJU91" s="11"/>
      <c r="DJV91" s="11"/>
      <c r="DJW91" s="11"/>
      <c r="DJX91" s="11"/>
      <c r="DJY91" s="11"/>
      <c r="DJZ91" s="11"/>
      <c r="DKA91" s="11"/>
      <c r="DKB91" s="11"/>
      <c r="DKC91" s="11"/>
      <c r="DKD91" s="11"/>
      <c r="DKE91" s="11"/>
      <c r="DKF91" s="11"/>
      <c r="DKG91" s="11"/>
      <c r="DKH91" s="11"/>
      <c r="DKI91" s="11"/>
      <c r="DKJ91" s="11"/>
      <c r="DKK91" s="11"/>
      <c r="DKL91" s="11"/>
      <c r="DKM91" s="11"/>
      <c r="DKN91" s="11"/>
      <c r="DKO91" s="11"/>
      <c r="DKP91" s="11"/>
      <c r="DKQ91" s="11"/>
      <c r="DKR91" s="11"/>
      <c r="DKS91" s="11"/>
      <c r="DKT91" s="11"/>
      <c r="DKU91" s="11"/>
      <c r="DKV91" s="11"/>
      <c r="DKW91" s="11"/>
      <c r="DKX91" s="11"/>
      <c r="DKY91" s="11"/>
      <c r="DKZ91" s="11"/>
      <c r="DLA91" s="11"/>
      <c r="DLB91" s="11"/>
      <c r="DLC91" s="11"/>
      <c r="DLD91" s="11"/>
      <c r="DLE91" s="11"/>
      <c r="DLF91" s="11"/>
      <c r="DLG91" s="11"/>
      <c r="DLH91" s="11"/>
      <c r="DLI91" s="11"/>
      <c r="DLJ91" s="11"/>
      <c r="DLK91" s="11"/>
      <c r="DLL91" s="11"/>
      <c r="DLM91" s="11"/>
      <c r="DLN91" s="11"/>
      <c r="DLO91" s="11"/>
      <c r="DLP91" s="11"/>
      <c r="DLQ91" s="11"/>
      <c r="DLR91" s="11"/>
      <c r="DLS91" s="11"/>
      <c r="DLT91" s="11"/>
      <c r="DLU91" s="11"/>
      <c r="DLV91" s="11"/>
      <c r="DLW91" s="11"/>
      <c r="DLX91" s="11"/>
      <c r="DLY91" s="11"/>
      <c r="DLZ91" s="11"/>
      <c r="DMA91" s="11"/>
      <c r="DMB91" s="11"/>
      <c r="DMC91" s="11"/>
      <c r="DMD91" s="11"/>
      <c r="DME91" s="11"/>
      <c r="DMF91" s="11"/>
      <c r="DMG91" s="11"/>
      <c r="DMH91" s="11"/>
      <c r="DMI91" s="11"/>
      <c r="DMJ91" s="11"/>
      <c r="DMK91" s="11"/>
      <c r="DML91" s="11"/>
      <c r="DMM91" s="11"/>
      <c r="DMN91" s="11"/>
      <c r="DMO91" s="11"/>
      <c r="DMP91" s="11"/>
      <c r="DMQ91" s="11"/>
      <c r="DMR91" s="11"/>
      <c r="DMS91" s="11"/>
      <c r="DMT91" s="11"/>
      <c r="DMU91" s="11"/>
      <c r="DMV91" s="11"/>
      <c r="DMW91" s="11"/>
      <c r="DMX91" s="11"/>
      <c r="DMY91" s="11"/>
      <c r="DMZ91" s="11"/>
      <c r="DNA91" s="11"/>
      <c r="DNB91" s="11"/>
      <c r="DNC91" s="11"/>
      <c r="DND91" s="11"/>
      <c r="DNE91" s="11"/>
      <c r="DNF91" s="11"/>
      <c r="DNG91" s="11"/>
      <c r="DNH91" s="11"/>
      <c r="DNI91" s="11"/>
      <c r="DNJ91" s="11"/>
      <c r="DNK91" s="11"/>
      <c r="DNL91" s="11"/>
      <c r="DNM91" s="11"/>
      <c r="DNN91" s="11"/>
      <c r="DNO91" s="11"/>
      <c r="DNP91" s="11"/>
      <c r="DNQ91" s="11"/>
      <c r="DNR91" s="11"/>
      <c r="DNS91" s="11"/>
      <c r="DNT91" s="11"/>
      <c r="DNU91" s="11"/>
      <c r="DNV91" s="11"/>
      <c r="DNW91" s="11"/>
      <c r="DNX91" s="11"/>
      <c r="DNY91" s="11"/>
      <c r="DNZ91" s="11"/>
      <c r="DOA91" s="11"/>
      <c r="DOB91" s="11"/>
      <c r="DOC91" s="11"/>
      <c r="DOD91" s="11"/>
      <c r="DOE91" s="11"/>
      <c r="DOF91" s="11"/>
      <c r="DOG91" s="11"/>
      <c r="DOH91" s="11"/>
      <c r="DOI91" s="11"/>
      <c r="DOJ91" s="11"/>
      <c r="DOK91" s="11"/>
      <c r="DOL91" s="11"/>
      <c r="DOM91" s="11"/>
      <c r="DON91" s="11"/>
      <c r="DOO91" s="11"/>
      <c r="DOP91" s="11"/>
      <c r="DOQ91" s="11"/>
      <c r="DOR91" s="11"/>
      <c r="DOS91" s="11"/>
      <c r="DOT91" s="11"/>
      <c r="DOU91" s="11"/>
      <c r="DOV91" s="11"/>
      <c r="DOW91" s="11"/>
      <c r="DOX91" s="11"/>
      <c r="DOY91" s="11"/>
      <c r="DOZ91" s="11"/>
      <c r="DPA91" s="11"/>
      <c r="DPB91" s="11"/>
      <c r="DPC91" s="11"/>
      <c r="DPD91" s="11"/>
      <c r="DPE91" s="11"/>
      <c r="DPF91" s="11"/>
      <c r="DPG91" s="11"/>
      <c r="DPH91" s="11"/>
      <c r="DPI91" s="11"/>
      <c r="DPJ91" s="11"/>
      <c r="DPK91" s="11"/>
      <c r="DPL91" s="11"/>
      <c r="DPM91" s="11"/>
      <c r="DPN91" s="11"/>
      <c r="DPO91" s="11"/>
      <c r="DPP91" s="11"/>
      <c r="DPQ91" s="11"/>
      <c r="DPR91" s="11"/>
      <c r="DPS91" s="11"/>
      <c r="DPT91" s="11"/>
      <c r="DPU91" s="11"/>
      <c r="DPV91" s="11"/>
      <c r="DPW91" s="11"/>
      <c r="DPX91" s="11"/>
      <c r="DPY91" s="11"/>
      <c r="DPZ91" s="11"/>
      <c r="DQA91" s="11"/>
      <c r="DQB91" s="11"/>
      <c r="DQC91" s="11"/>
      <c r="DQD91" s="11"/>
      <c r="DQE91" s="11"/>
      <c r="DQF91" s="11"/>
      <c r="DQG91" s="11"/>
      <c r="DQH91" s="11"/>
      <c r="DQI91" s="11"/>
      <c r="DQJ91" s="11"/>
      <c r="DQK91" s="11"/>
      <c r="DQL91" s="11"/>
      <c r="DQM91" s="11"/>
      <c r="DQN91" s="11"/>
      <c r="DQO91" s="11"/>
      <c r="DQP91" s="11"/>
      <c r="DQQ91" s="11"/>
      <c r="DQR91" s="11"/>
      <c r="DQS91" s="11"/>
      <c r="DQT91" s="11"/>
      <c r="DQU91" s="11"/>
      <c r="DQV91" s="11"/>
      <c r="DQW91" s="11"/>
      <c r="DQX91" s="11"/>
      <c r="DQY91" s="11"/>
      <c r="DQZ91" s="11"/>
      <c r="DRA91" s="11"/>
      <c r="DRB91" s="11"/>
      <c r="DRC91" s="11"/>
      <c r="DRD91" s="11"/>
      <c r="DRE91" s="11"/>
      <c r="DRF91" s="11"/>
      <c r="DRG91" s="11"/>
      <c r="DRH91" s="11"/>
      <c r="DRI91" s="11"/>
      <c r="DRJ91" s="11"/>
      <c r="DRK91" s="11"/>
      <c r="DRL91" s="11"/>
      <c r="DRM91" s="11"/>
      <c r="DRN91" s="11"/>
      <c r="DRO91" s="11"/>
      <c r="DRP91" s="11"/>
      <c r="DRQ91" s="11"/>
      <c r="DRR91" s="11"/>
      <c r="DRS91" s="11"/>
      <c r="DRT91" s="11"/>
      <c r="DRU91" s="11"/>
      <c r="DRV91" s="11"/>
      <c r="DRW91" s="11"/>
      <c r="DRX91" s="11"/>
      <c r="DRY91" s="11"/>
      <c r="DRZ91" s="11"/>
      <c r="DSA91" s="11"/>
      <c r="DSB91" s="11"/>
      <c r="DSC91" s="11"/>
      <c r="DSD91" s="11"/>
      <c r="DSE91" s="11"/>
      <c r="DSF91" s="11"/>
      <c r="DSG91" s="11"/>
      <c r="DSH91" s="11"/>
      <c r="DSI91" s="11"/>
      <c r="DSJ91" s="11"/>
      <c r="DSK91" s="11"/>
      <c r="DSL91" s="11"/>
      <c r="DSM91" s="11"/>
      <c r="DSN91" s="11"/>
      <c r="DSO91" s="11"/>
      <c r="DSP91" s="11"/>
      <c r="DSQ91" s="11"/>
      <c r="DSR91" s="11"/>
      <c r="DSS91" s="11"/>
      <c r="DST91" s="11"/>
      <c r="DSU91" s="11"/>
      <c r="DSV91" s="11"/>
      <c r="DSW91" s="11"/>
      <c r="DSX91" s="11"/>
      <c r="DSY91" s="11"/>
      <c r="DSZ91" s="11"/>
      <c r="DTA91" s="11"/>
      <c r="DTB91" s="11"/>
      <c r="DTC91" s="11"/>
      <c r="DTD91" s="11"/>
      <c r="DTE91" s="11"/>
      <c r="DTF91" s="11"/>
      <c r="DTG91" s="11"/>
      <c r="DTH91" s="11"/>
      <c r="DTI91" s="11"/>
      <c r="DTJ91" s="11"/>
      <c r="DTK91" s="11"/>
      <c r="DTL91" s="11"/>
      <c r="DTM91" s="11"/>
      <c r="DTN91" s="11"/>
      <c r="DTO91" s="11"/>
      <c r="DTP91" s="11"/>
      <c r="DTQ91" s="11"/>
      <c r="DTR91" s="11"/>
      <c r="DTS91" s="11"/>
      <c r="DTT91" s="11"/>
      <c r="DTU91" s="11"/>
      <c r="DTV91" s="11"/>
      <c r="DTW91" s="11"/>
      <c r="DTX91" s="11"/>
      <c r="DTY91" s="11"/>
      <c r="DTZ91" s="11"/>
      <c r="DUA91" s="11"/>
      <c r="DUB91" s="11"/>
      <c r="DUC91" s="11"/>
      <c r="DUD91" s="11"/>
      <c r="DUE91" s="11"/>
      <c r="DUF91" s="11"/>
      <c r="DUG91" s="11"/>
      <c r="DUH91" s="11"/>
      <c r="DUI91" s="11"/>
      <c r="DUJ91" s="11"/>
      <c r="DUK91" s="11"/>
      <c r="DUL91" s="11"/>
      <c r="DUM91" s="11"/>
      <c r="DUN91" s="11"/>
      <c r="DUO91" s="11"/>
      <c r="DUP91" s="11"/>
      <c r="DUQ91" s="11"/>
      <c r="DUR91" s="11"/>
      <c r="DUS91" s="11"/>
      <c r="DUT91" s="11"/>
      <c r="DUU91" s="11"/>
      <c r="DUV91" s="11"/>
      <c r="DUW91" s="11"/>
      <c r="DUX91" s="11"/>
      <c r="DUY91" s="11"/>
      <c r="DUZ91" s="11"/>
      <c r="DVA91" s="11"/>
      <c r="DVB91" s="11"/>
      <c r="DVC91" s="11"/>
      <c r="DVD91" s="11"/>
      <c r="DVE91" s="11"/>
      <c r="DVF91" s="11"/>
      <c r="DVG91" s="11"/>
      <c r="DVH91" s="11"/>
      <c r="DVI91" s="11"/>
      <c r="DVJ91" s="11"/>
      <c r="DVK91" s="11"/>
      <c r="DVL91" s="11"/>
      <c r="DVM91" s="11"/>
      <c r="DVN91" s="11"/>
      <c r="DVO91" s="11"/>
      <c r="DVP91" s="11"/>
      <c r="DVQ91" s="11"/>
      <c r="DVR91" s="11"/>
      <c r="DVS91" s="11"/>
      <c r="DVT91" s="11"/>
      <c r="DVU91" s="11"/>
      <c r="DVV91" s="11"/>
      <c r="DVW91" s="11"/>
      <c r="DVX91" s="11"/>
      <c r="DVY91" s="11"/>
      <c r="DVZ91" s="11"/>
      <c r="DWA91" s="11"/>
      <c r="DWB91" s="11"/>
      <c r="DWC91" s="11"/>
      <c r="DWD91" s="11"/>
      <c r="DWE91" s="11"/>
      <c r="DWF91" s="11"/>
      <c r="DWG91" s="11"/>
      <c r="DWH91" s="11"/>
      <c r="DWI91" s="11"/>
      <c r="DWJ91" s="11"/>
      <c r="DWK91" s="11"/>
      <c r="DWL91" s="11"/>
      <c r="DWM91" s="11"/>
      <c r="DWN91" s="11"/>
      <c r="DWO91" s="11"/>
      <c r="DWP91" s="11"/>
      <c r="DWQ91" s="11"/>
      <c r="DWR91" s="11"/>
      <c r="DWS91" s="11"/>
      <c r="DWT91" s="11"/>
      <c r="DWU91" s="11"/>
      <c r="DWV91" s="11"/>
      <c r="DWW91" s="11"/>
      <c r="DWX91" s="11"/>
      <c r="DWY91" s="11"/>
      <c r="DWZ91" s="11"/>
      <c r="DXA91" s="11"/>
      <c r="DXB91" s="11"/>
      <c r="DXC91" s="11"/>
      <c r="DXD91" s="11"/>
      <c r="DXE91" s="11"/>
      <c r="DXF91" s="11"/>
      <c r="DXG91" s="11"/>
      <c r="DXH91" s="11"/>
      <c r="DXI91" s="11"/>
      <c r="DXJ91" s="11"/>
      <c r="DXK91" s="11"/>
      <c r="DXL91" s="11"/>
      <c r="DXM91" s="11"/>
      <c r="DXN91" s="11"/>
      <c r="DXO91" s="11"/>
      <c r="DXP91" s="11"/>
      <c r="DXQ91" s="11"/>
      <c r="DXR91" s="11"/>
      <c r="DXS91" s="11"/>
      <c r="DXT91" s="11"/>
      <c r="DXU91" s="11"/>
      <c r="DXV91" s="11"/>
      <c r="DXW91" s="11"/>
      <c r="DXX91" s="11"/>
      <c r="DXY91" s="11"/>
      <c r="DXZ91" s="11"/>
      <c r="DYA91" s="11"/>
      <c r="DYB91" s="11"/>
      <c r="DYC91" s="11"/>
      <c r="DYD91" s="11"/>
      <c r="DYE91" s="11"/>
      <c r="DYF91" s="11"/>
      <c r="DYG91" s="11"/>
      <c r="DYH91" s="11"/>
      <c r="DYI91" s="11"/>
      <c r="DYJ91" s="11"/>
      <c r="DYK91" s="11"/>
      <c r="DYL91" s="11"/>
      <c r="DYM91" s="11"/>
      <c r="DYN91" s="11"/>
      <c r="DYO91" s="11"/>
      <c r="DYP91" s="11"/>
      <c r="DYQ91" s="11"/>
      <c r="DYR91" s="11"/>
      <c r="DYS91" s="11"/>
      <c r="DYT91" s="11"/>
      <c r="DYU91" s="11"/>
      <c r="DYV91" s="11"/>
      <c r="DYW91" s="11"/>
      <c r="DYX91" s="11"/>
      <c r="DYY91" s="11"/>
      <c r="DYZ91" s="11"/>
      <c r="DZA91" s="11"/>
      <c r="DZB91" s="11"/>
      <c r="DZC91" s="11"/>
      <c r="DZD91" s="11"/>
      <c r="DZE91" s="11"/>
      <c r="DZF91" s="11"/>
      <c r="DZG91" s="11"/>
      <c r="DZH91" s="11"/>
      <c r="DZI91" s="11"/>
      <c r="DZJ91" s="11"/>
      <c r="DZK91" s="11"/>
      <c r="DZL91" s="11"/>
      <c r="DZM91" s="11"/>
      <c r="DZN91" s="11"/>
      <c r="DZO91" s="11"/>
      <c r="DZP91" s="11"/>
      <c r="DZQ91" s="11"/>
      <c r="DZR91" s="11"/>
      <c r="DZS91" s="11"/>
      <c r="DZT91" s="11"/>
      <c r="DZU91" s="11"/>
      <c r="DZV91" s="11"/>
      <c r="DZW91" s="11"/>
      <c r="DZX91" s="11"/>
      <c r="DZY91" s="11"/>
      <c r="DZZ91" s="11"/>
      <c r="EAA91" s="11"/>
      <c r="EAB91" s="11"/>
      <c r="EAC91" s="11"/>
      <c r="EAD91" s="11"/>
      <c r="EAE91" s="11"/>
      <c r="EAF91" s="11"/>
      <c r="EAG91" s="11"/>
      <c r="EAH91" s="11"/>
      <c r="EAI91" s="11"/>
      <c r="EAJ91" s="11"/>
      <c r="EAK91" s="11"/>
      <c r="EAL91" s="11"/>
      <c r="EAM91" s="11"/>
      <c r="EAN91" s="11"/>
      <c r="EAO91" s="11"/>
      <c r="EAP91" s="11"/>
      <c r="EAQ91" s="11"/>
      <c r="EAR91" s="11"/>
      <c r="EAS91" s="11"/>
      <c r="EAT91" s="11"/>
      <c r="EAU91" s="11"/>
      <c r="EAV91" s="11"/>
      <c r="EAW91" s="11"/>
      <c r="EAX91" s="11"/>
      <c r="EAY91" s="11"/>
      <c r="EAZ91" s="11"/>
      <c r="EBA91" s="11"/>
      <c r="EBB91" s="11"/>
      <c r="EBC91" s="11"/>
      <c r="EBD91" s="11"/>
      <c r="EBE91" s="11"/>
      <c r="EBF91" s="11"/>
      <c r="EBG91" s="11"/>
      <c r="EBH91" s="11"/>
      <c r="EBI91" s="11"/>
      <c r="EBJ91" s="11"/>
      <c r="EBK91" s="11"/>
      <c r="EBL91" s="11"/>
      <c r="EBM91" s="11"/>
      <c r="EBN91" s="11"/>
      <c r="EBO91" s="11"/>
      <c r="EBP91" s="11"/>
      <c r="EBQ91" s="11"/>
      <c r="EBR91" s="11"/>
      <c r="EBS91" s="11"/>
      <c r="EBT91" s="11"/>
      <c r="EBU91" s="11"/>
      <c r="EBV91" s="11"/>
      <c r="EBW91" s="11"/>
      <c r="EBX91" s="11"/>
      <c r="EBY91" s="11"/>
      <c r="EBZ91" s="11"/>
      <c r="ECA91" s="11"/>
      <c r="ECB91" s="11"/>
      <c r="ECC91" s="11"/>
      <c r="ECD91" s="11"/>
      <c r="ECE91" s="11"/>
      <c r="ECF91" s="11"/>
      <c r="ECG91" s="11"/>
      <c r="ECH91" s="11"/>
      <c r="ECI91" s="11"/>
      <c r="ECJ91" s="11"/>
      <c r="ECK91" s="11"/>
      <c r="ECL91" s="11"/>
      <c r="ECM91" s="11"/>
      <c r="ECN91" s="11"/>
      <c r="ECO91" s="11"/>
      <c r="ECP91" s="11"/>
      <c r="ECQ91" s="11"/>
      <c r="ECR91" s="11"/>
      <c r="ECS91" s="11"/>
      <c r="ECT91" s="11"/>
      <c r="ECU91" s="11"/>
      <c r="ECV91" s="11"/>
      <c r="ECW91" s="11"/>
      <c r="ECX91" s="11"/>
      <c r="ECY91" s="11"/>
      <c r="ECZ91" s="11"/>
      <c r="EDA91" s="11"/>
      <c r="EDB91" s="11"/>
      <c r="EDC91" s="11"/>
      <c r="EDD91" s="11"/>
      <c r="EDE91" s="11"/>
      <c r="EDF91" s="11"/>
      <c r="EDG91" s="11"/>
      <c r="EDH91" s="11"/>
      <c r="EDI91" s="11"/>
      <c r="EDJ91" s="11"/>
      <c r="EDK91" s="11"/>
      <c r="EDL91" s="11"/>
      <c r="EDM91" s="11"/>
      <c r="EDN91" s="11"/>
      <c r="EDO91" s="11"/>
      <c r="EDP91" s="11"/>
      <c r="EDQ91" s="11"/>
      <c r="EDR91" s="11"/>
      <c r="EDS91" s="11"/>
      <c r="EDT91" s="11"/>
      <c r="EDU91" s="11"/>
      <c r="EDV91" s="11"/>
      <c r="EDW91" s="11"/>
      <c r="EDX91" s="11"/>
      <c r="EDY91" s="11"/>
      <c r="EDZ91" s="11"/>
      <c r="EEA91" s="11"/>
      <c r="EEB91" s="11"/>
      <c r="EEC91" s="11"/>
      <c r="EED91" s="11"/>
      <c r="EEE91" s="11"/>
      <c r="EEF91" s="11"/>
      <c r="EEG91" s="11"/>
      <c r="EEH91" s="11"/>
      <c r="EEI91" s="11"/>
      <c r="EEJ91" s="11"/>
      <c r="EEK91" s="11"/>
      <c r="EEL91" s="11"/>
      <c r="EEM91" s="11"/>
      <c r="EEN91" s="11"/>
      <c r="EEO91" s="11"/>
      <c r="EEP91" s="11"/>
      <c r="EEQ91" s="11"/>
      <c r="EER91" s="11"/>
      <c r="EES91" s="11"/>
      <c r="EET91" s="11"/>
      <c r="EEU91" s="11"/>
      <c r="EEV91" s="11"/>
      <c r="EEW91" s="11"/>
      <c r="EEX91" s="11"/>
      <c r="EEY91" s="11"/>
      <c r="EEZ91" s="11"/>
      <c r="EFA91" s="11"/>
      <c r="EFB91" s="11"/>
      <c r="EFC91" s="11"/>
      <c r="EFD91" s="11"/>
      <c r="EFE91" s="11"/>
      <c r="EFF91" s="11"/>
      <c r="EFG91" s="11"/>
      <c r="EFH91" s="11"/>
      <c r="EFI91" s="11"/>
      <c r="EFJ91" s="11"/>
      <c r="EFK91" s="11"/>
      <c r="EFL91" s="11"/>
      <c r="EFM91" s="11"/>
      <c r="EFN91" s="11"/>
      <c r="EFO91" s="11"/>
      <c r="EFP91" s="11"/>
      <c r="EFQ91" s="11"/>
      <c r="EFR91" s="11"/>
      <c r="EFS91" s="11"/>
      <c r="EFT91" s="11"/>
      <c r="EFU91" s="11"/>
      <c r="EFV91" s="11"/>
      <c r="EFW91" s="11"/>
      <c r="EFX91" s="11"/>
      <c r="EFY91" s="11"/>
      <c r="EFZ91" s="11"/>
      <c r="EGA91" s="11"/>
      <c r="EGB91" s="11"/>
      <c r="EGC91" s="11"/>
      <c r="EGD91" s="11"/>
      <c r="EGE91" s="11"/>
      <c r="EGF91" s="11"/>
      <c r="EGG91" s="11"/>
      <c r="EGH91" s="11"/>
      <c r="EGI91" s="11"/>
      <c r="EGJ91" s="11"/>
      <c r="EGK91" s="11"/>
      <c r="EGL91" s="11"/>
      <c r="EGM91" s="11"/>
      <c r="EGN91" s="11"/>
      <c r="EGO91" s="11"/>
      <c r="EGP91" s="11"/>
      <c r="EGQ91" s="11"/>
      <c r="EGR91" s="11"/>
      <c r="EGS91" s="11"/>
      <c r="EGT91" s="11"/>
      <c r="EGU91" s="11"/>
      <c r="EGV91" s="11"/>
      <c r="EGW91" s="11"/>
      <c r="EGX91" s="11"/>
      <c r="EGY91" s="11"/>
      <c r="EGZ91" s="11"/>
      <c r="EHA91" s="11"/>
      <c r="EHB91" s="11"/>
      <c r="EHC91" s="11"/>
      <c r="EHD91" s="11"/>
      <c r="EHE91" s="11"/>
      <c r="EHF91" s="11"/>
      <c r="EHG91" s="11"/>
      <c r="EHH91" s="11"/>
      <c r="EHI91" s="11"/>
      <c r="EHJ91" s="11"/>
      <c r="EHK91" s="11"/>
      <c r="EHL91" s="11"/>
      <c r="EHM91" s="11"/>
      <c r="EHN91" s="11"/>
      <c r="EHO91" s="11"/>
      <c r="EHP91" s="11"/>
      <c r="EHQ91" s="11"/>
      <c r="EHR91" s="11"/>
      <c r="EHS91" s="11"/>
      <c r="EHT91" s="11"/>
      <c r="EHU91" s="11"/>
      <c r="EHV91" s="11"/>
      <c r="EHW91" s="11"/>
      <c r="EHX91" s="11"/>
      <c r="EHY91" s="11"/>
      <c r="EHZ91" s="11"/>
      <c r="EIA91" s="11"/>
      <c r="EIB91" s="11"/>
      <c r="EIC91" s="11"/>
      <c r="EID91" s="11"/>
      <c r="EIE91" s="11"/>
      <c r="EIF91" s="11"/>
      <c r="EIG91" s="11"/>
      <c r="EIH91" s="11"/>
      <c r="EII91" s="11"/>
      <c r="EIJ91" s="11"/>
      <c r="EIK91" s="11"/>
      <c r="EIL91" s="11"/>
      <c r="EIM91" s="11"/>
      <c r="EIN91" s="11"/>
      <c r="EIO91" s="11"/>
      <c r="EIP91" s="11"/>
      <c r="EIQ91" s="11"/>
      <c r="EIR91" s="11"/>
      <c r="EIS91" s="11"/>
      <c r="EIT91" s="11"/>
      <c r="EIU91" s="11"/>
      <c r="EIV91" s="11"/>
      <c r="EIW91" s="11"/>
      <c r="EIX91" s="11"/>
      <c r="EIY91" s="11"/>
      <c r="EIZ91" s="11"/>
      <c r="EJA91" s="11"/>
      <c r="EJB91" s="11"/>
      <c r="EJC91" s="11"/>
      <c r="EJD91" s="11"/>
      <c r="EJE91" s="11"/>
      <c r="EJF91" s="11"/>
      <c r="EJG91" s="11"/>
      <c r="EJH91" s="11"/>
      <c r="EJI91" s="11"/>
      <c r="EJJ91" s="11"/>
      <c r="EJK91" s="11"/>
      <c r="EJL91" s="11"/>
      <c r="EJM91" s="11"/>
      <c r="EJN91" s="11"/>
      <c r="EJO91" s="11"/>
      <c r="EJP91" s="11"/>
      <c r="EJQ91" s="11"/>
      <c r="EJR91" s="11"/>
      <c r="EJS91" s="11"/>
      <c r="EJT91" s="11"/>
      <c r="EJU91" s="11"/>
      <c r="EJV91" s="11"/>
      <c r="EJW91" s="11"/>
      <c r="EJX91" s="11"/>
      <c r="EJY91" s="11"/>
      <c r="EJZ91" s="11"/>
      <c r="EKA91" s="11"/>
      <c r="EKB91" s="11"/>
      <c r="EKC91" s="11"/>
      <c r="EKD91" s="11"/>
      <c r="EKE91" s="11"/>
      <c r="EKF91" s="11"/>
      <c r="EKG91" s="11"/>
      <c r="EKH91" s="11"/>
      <c r="EKI91" s="11"/>
      <c r="EKJ91" s="11"/>
      <c r="EKK91" s="11"/>
      <c r="EKL91" s="11"/>
      <c r="EKM91" s="11"/>
      <c r="EKN91" s="11"/>
      <c r="EKO91" s="11"/>
      <c r="EKP91" s="11"/>
      <c r="EKQ91" s="11"/>
      <c r="EKR91" s="11"/>
      <c r="EKS91" s="11"/>
      <c r="EKT91" s="11"/>
      <c r="EKU91" s="11"/>
      <c r="EKV91" s="11"/>
      <c r="EKW91" s="11"/>
      <c r="EKX91" s="11"/>
      <c r="EKY91" s="11"/>
      <c r="EKZ91" s="11"/>
      <c r="ELA91" s="11"/>
      <c r="ELB91" s="11"/>
      <c r="ELC91" s="11"/>
      <c r="ELD91" s="11"/>
      <c r="ELE91" s="11"/>
      <c r="ELF91" s="11"/>
      <c r="ELG91" s="11"/>
      <c r="ELH91" s="11"/>
      <c r="ELI91" s="11"/>
      <c r="ELJ91" s="11"/>
      <c r="ELK91" s="11"/>
      <c r="ELL91" s="11"/>
      <c r="ELM91" s="11"/>
      <c r="ELN91" s="11"/>
      <c r="ELO91" s="11"/>
      <c r="ELP91" s="11"/>
      <c r="ELQ91" s="11"/>
      <c r="ELR91" s="11"/>
      <c r="ELS91" s="11"/>
      <c r="ELT91" s="11"/>
      <c r="ELU91" s="11"/>
      <c r="ELV91" s="11"/>
      <c r="ELW91" s="11"/>
      <c r="ELX91" s="11"/>
      <c r="ELY91" s="11"/>
      <c r="ELZ91" s="11"/>
      <c r="EMA91" s="11"/>
      <c r="EMB91" s="11"/>
      <c r="EMC91" s="11"/>
      <c r="EMD91" s="11"/>
      <c r="EME91" s="11"/>
      <c r="EMF91" s="11"/>
      <c r="EMG91" s="11"/>
      <c r="EMH91" s="11"/>
      <c r="EMI91" s="11"/>
      <c r="EMJ91" s="11"/>
      <c r="EMK91" s="11"/>
      <c r="EML91" s="11"/>
      <c r="EMM91" s="11"/>
      <c r="EMN91" s="11"/>
      <c r="EMO91" s="11"/>
      <c r="EMP91" s="11"/>
      <c r="EMQ91" s="11"/>
      <c r="EMR91" s="11"/>
      <c r="EMS91" s="11"/>
      <c r="EMT91" s="11"/>
      <c r="EMU91" s="11"/>
      <c r="EMV91" s="11"/>
      <c r="EMW91" s="11"/>
      <c r="EMX91" s="11"/>
      <c r="EMY91" s="11"/>
      <c r="EMZ91" s="11"/>
      <c r="ENA91" s="11"/>
      <c r="ENB91" s="11"/>
      <c r="ENC91" s="11"/>
      <c r="END91" s="11"/>
      <c r="ENE91" s="11"/>
      <c r="ENF91" s="11"/>
      <c r="ENG91" s="11"/>
      <c r="ENH91" s="11"/>
      <c r="ENI91" s="11"/>
      <c r="ENJ91" s="11"/>
      <c r="ENK91" s="11"/>
      <c r="ENL91" s="11"/>
      <c r="ENM91" s="11"/>
      <c r="ENN91" s="11"/>
      <c r="ENO91" s="11"/>
      <c r="ENP91" s="11"/>
      <c r="ENQ91" s="11"/>
      <c r="ENR91" s="11"/>
      <c r="ENS91" s="11"/>
      <c r="ENT91" s="11"/>
      <c r="ENU91" s="11"/>
      <c r="ENV91" s="11"/>
      <c r="ENW91" s="11"/>
      <c r="ENX91" s="11"/>
      <c r="ENY91" s="11"/>
      <c r="ENZ91" s="11"/>
      <c r="EOA91" s="11"/>
      <c r="EOB91" s="11"/>
      <c r="EOC91" s="11"/>
      <c r="EOD91" s="11"/>
      <c r="EOE91" s="11"/>
      <c r="EOF91" s="11"/>
      <c r="EOG91" s="11"/>
      <c r="EOH91" s="11"/>
      <c r="EOI91" s="11"/>
      <c r="EOJ91" s="11"/>
      <c r="EOK91" s="11"/>
      <c r="EOL91" s="11"/>
      <c r="EOM91" s="11"/>
      <c r="EON91" s="11"/>
      <c r="EOO91" s="11"/>
      <c r="EOP91" s="11"/>
      <c r="EOQ91" s="11"/>
      <c r="EOR91" s="11"/>
      <c r="EOS91" s="11"/>
      <c r="EOT91" s="11"/>
      <c r="EOU91" s="11"/>
      <c r="EOV91" s="11"/>
      <c r="EOW91" s="11"/>
      <c r="EOX91" s="11"/>
      <c r="EOY91" s="11"/>
      <c r="EOZ91" s="11"/>
      <c r="EPA91" s="11"/>
      <c r="EPB91" s="11"/>
      <c r="EPC91" s="11"/>
      <c r="EPD91" s="11"/>
      <c r="EPE91" s="11"/>
      <c r="EPF91" s="11"/>
      <c r="EPG91" s="11"/>
      <c r="EPH91" s="11"/>
      <c r="EPI91" s="11"/>
      <c r="EPJ91" s="11"/>
      <c r="EPK91" s="11"/>
      <c r="EPL91" s="11"/>
      <c r="EPM91" s="11"/>
      <c r="EPN91" s="11"/>
      <c r="EPO91" s="11"/>
      <c r="EPP91" s="11"/>
      <c r="EPQ91" s="11"/>
      <c r="EPR91" s="11"/>
      <c r="EPS91" s="11"/>
      <c r="EPT91" s="11"/>
      <c r="EPU91" s="11"/>
      <c r="EPV91" s="11"/>
      <c r="EPW91" s="11"/>
      <c r="EPX91" s="11"/>
      <c r="EPY91" s="11"/>
      <c r="EPZ91" s="11"/>
      <c r="EQA91" s="11"/>
      <c r="EQB91" s="11"/>
      <c r="EQC91" s="11"/>
      <c r="EQD91" s="11"/>
      <c r="EQE91" s="11"/>
      <c r="EQF91" s="11"/>
      <c r="EQG91" s="11"/>
      <c r="EQH91" s="11"/>
      <c r="EQI91" s="11"/>
      <c r="EQJ91" s="11"/>
      <c r="EQK91" s="11"/>
      <c r="EQL91" s="11"/>
      <c r="EQM91" s="11"/>
      <c r="EQN91" s="11"/>
      <c r="EQO91" s="11"/>
      <c r="EQP91" s="11"/>
      <c r="EQQ91" s="11"/>
      <c r="EQR91" s="11"/>
      <c r="EQS91" s="11"/>
      <c r="EQT91" s="11"/>
      <c r="EQU91" s="11"/>
      <c r="EQV91" s="11"/>
      <c r="EQW91" s="11"/>
      <c r="EQX91" s="11"/>
      <c r="EQY91" s="11"/>
      <c r="EQZ91" s="11"/>
      <c r="ERA91" s="11"/>
      <c r="ERB91" s="11"/>
      <c r="ERC91" s="11"/>
      <c r="ERD91" s="11"/>
      <c r="ERE91" s="11"/>
      <c r="ERF91" s="11"/>
      <c r="ERG91" s="11"/>
      <c r="ERH91" s="11"/>
      <c r="ERI91" s="11"/>
      <c r="ERJ91" s="11"/>
      <c r="ERK91" s="11"/>
      <c r="ERL91" s="11"/>
      <c r="ERM91" s="11"/>
      <c r="ERN91" s="11"/>
      <c r="ERO91" s="11"/>
      <c r="ERP91" s="11"/>
      <c r="ERQ91" s="11"/>
      <c r="ERR91" s="11"/>
      <c r="ERS91" s="11"/>
      <c r="ERT91" s="11"/>
      <c r="ERU91" s="11"/>
      <c r="ERV91" s="11"/>
      <c r="ERW91" s="11"/>
      <c r="ERX91" s="11"/>
      <c r="ERY91" s="11"/>
      <c r="ERZ91" s="11"/>
      <c r="ESA91" s="11"/>
      <c r="ESB91" s="11"/>
      <c r="ESC91" s="11"/>
      <c r="ESD91" s="11"/>
      <c r="ESE91" s="11"/>
      <c r="ESF91" s="11"/>
      <c r="ESG91" s="11"/>
      <c r="ESH91" s="11"/>
      <c r="ESI91" s="11"/>
      <c r="ESJ91" s="11"/>
      <c r="ESK91" s="11"/>
      <c r="ESL91" s="11"/>
      <c r="ESM91" s="11"/>
      <c r="ESN91" s="11"/>
      <c r="ESO91" s="11"/>
      <c r="ESP91" s="11"/>
      <c r="ESQ91" s="11"/>
      <c r="ESR91" s="11"/>
      <c r="ESS91" s="11"/>
      <c r="EST91" s="11"/>
      <c r="ESU91" s="11"/>
      <c r="ESV91" s="11"/>
      <c r="ESW91" s="11"/>
      <c r="ESX91" s="11"/>
      <c r="ESY91" s="11"/>
      <c r="ESZ91" s="11"/>
      <c r="ETA91" s="11"/>
      <c r="ETB91" s="11"/>
      <c r="ETC91" s="11"/>
      <c r="ETD91" s="11"/>
      <c r="ETE91" s="11"/>
      <c r="ETF91" s="11"/>
      <c r="ETG91" s="11"/>
      <c r="ETH91" s="11"/>
      <c r="ETI91" s="11"/>
      <c r="ETJ91" s="11"/>
      <c r="ETK91" s="11"/>
      <c r="ETL91" s="11"/>
      <c r="ETM91" s="11"/>
      <c r="ETN91" s="11"/>
      <c r="ETO91" s="11"/>
      <c r="ETP91" s="11"/>
      <c r="ETQ91" s="11"/>
      <c r="ETR91" s="11"/>
      <c r="ETS91" s="11"/>
      <c r="ETT91" s="11"/>
      <c r="ETU91" s="11"/>
      <c r="ETV91" s="11"/>
      <c r="ETW91" s="11"/>
      <c r="ETX91" s="11"/>
      <c r="ETY91" s="11"/>
      <c r="ETZ91" s="11"/>
      <c r="EUA91" s="11"/>
      <c r="EUB91" s="11"/>
      <c r="EUC91" s="11"/>
      <c r="EUD91" s="11"/>
      <c r="EUE91" s="11"/>
      <c r="EUF91" s="11"/>
      <c r="EUG91" s="11"/>
      <c r="EUH91" s="11"/>
      <c r="EUI91" s="11"/>
      <c r="EUJ91" s="11"/>
      <c r="EUK91" s="11"/>
      <c r="EUL91" s="11"/>
      <c r="EUM91" s="11"/>
      <c r="EUN91" s="11"/>
      <c r="EUO91" s="11"/>
      <c r="EUP91" s="11"/>
      <c r="EUQ91" s="11"/>
      <c r="EUR91" s="11"/>
      <c r="EUS91" s="11"/>
      <c r="EUT91" s="11"/>
      <c r="EUU91" s="11"/>
      <c r="EUV91" s="11"/>
      <c r="EUW91" s="11"/>
      <c r="EUX91" s="11"/>
      <c r="EUY91" s="11"/>
      <c r="EUZ91" s="11"/>
      <c r="EVA91" s="11"/>
      <c r="EVB91" s="11"/>
      <c r="EVC91" s="11"/>
      <c r="EVD91" s="11"/>
      <c r="EVE91" s="11"/>
      <c r="EVF91" s="11"/>
      <c r="EVG91" s="11"/>
      <c r="EVH91" s="11"/>
      <c r="EVI91" s="11"/>
      <c r="EVJ91" s="11"/>
      <c r="EVK91" s="11"/>
      <c r="EVL91" s="11"/>
      <c r="EVM91" s="11"/>
      <c r="EVN91" s="11"/>
      <c r="EVO91" s="11"/>
      <c r="EVP91" s="11"/>
      <c r="EVQ91" s="11"/>
      <c r="EVR91" s="11"/>
      <c r="EVS91" s="11"/>
      <c r="EVT91" s="11"/>
      <c r="EVU91" s="11"/>
      <c r="EVV91" s="11"/>
      <c r="EVW91" s="11"/>
      <c r="EVX91" s="11"/>
      <c r="EVY91" s="11"/>
      <c r="EVZ91" s="11"/>
      <c r="EWA91" s="11"/>
      <c r="EWB91" s="11"/>
      <c r="EWC91" s="11"/>
      <c r="EWD91" s="11"/>
      <c r="EWE91" s="11"/>
      <c r="EWF91" s="11"/>
      <c r="EWG91" s="11"/>
      <c r="EWH91" s="11"/>
      <c r="EWI91" s="11"/>
      <c r="EWJ91" s="11"/>
      <c r="EWK91" s="11"/>
      <c r="EWL91" s="11"/>
      <c r="EWM91" s="11"/>
      <c r="EWN91" s="11"/>
      <c r="EWO91" s="11"/>
      <c r="EWP91" s="11"/>
      <c r="EWQ91" s="11"/>
      <c r="EWR91" s="11"/>
      <c r="EWS91" s="11"/>
      <c r="EWT91" s="11"/>
      <c r="EWU91" s="11"/>
      <c r="EWV91" s="11"/>
      <c r="EWW91" s="11"/>
      <c r="EWX91" s="11"/>
      <c r="EWY91" s="11"/>
      <c r="EWZ91" s="11"/>
      <c r="EXA91" s="11"/>
      <c r="EXB91" s="11"/>
      <c r="EXC91" s="11"/>
      <c r="EXD91" s="11"/>
      <c r="EXE91" s="11"/>
      <c r="EXF91" s="11"/>
      <c r="EXG91" s="11"/>
      <c r="EXH91" s="11"/>
      <c r="EXI91" s="11"/>
      <c r="EXJ91" s="11"/>
      <c r="EXK91" s="11"/>
      <c r="EXL91" s="11"/>
      <c r="EXM91" s="11"/>
      <c r="EXN91" s="11"/>
      <c r="EXO91" s="11"/>
      <c r="EXP91" s="11"/>
      <c r="EXQ91" s="11"/>
      <c r="EXR91" s="11"/>
      <c r="EXS91" s="11"/>
      <c r="EXT91" s="11"/>
      <c r="EXU91" s="11"/>
      <c r="EXV91" s="11"/>
      <c r="EXW91" s="11"/>
      <c r="EXX91" s="11"/>
      <c r="EXY91" s="11"/>
      <c r="EXZ91" s="11"/>
      <c r="EYA91" s="11"/>
      <c r="EYB91" s="11"/>
      <c r="EYC91" s="11"/>
      <c r="EYD91" s="11"/>
      <c r="EYE91" s="11"/>
      <c r="EYF91" s="11"/>
      <c r="EYG91" s="11"/>
      <c r="EYH91" s="11"/>
      <c r="EYI91" s="11"/>
      <c r="EYJ91" s="11"/>
      <c r="EYK91" s="11"/>
      <c r="EYL91" s="11"/>
      <c r="EYM91" s="11"/>
      <c r="EYN91" s="11"/>
      <c r="EYO91" s="11"/>
      <c r="EYP91" s="11"/>
      <c r="EYQ91" s="11"/>
      <c r="EYR91" s="11"/>
      <c r="EYS91" s="11"/>
      <c r="EYT91" s="11"/>
      <c r="EYU91" s="11"/>
      <c r="EYV91" s="11"/>
      <c r="EYW91" s="11"/>
      <c r="EYX91" s="11"/>
      <c r="EYY91" s="11"/>
      <c r="EYZ91" s="11"/>
      <c r="EZA91" s="11"/>
      <c r="EZB91" s="11"/>
      <c r="EZC91" s="11"/>
      <c r="EZD91" s="11"/>
      <c r="EZE91" s="11"/>
      <c r="EZF91" s="11"/>
      <c r="EZG91" s="11"/>
      <c r="EZH91" s="11"/>
      <c r="EZI91" s="11"/>
      <c r="EZJ91" s="11"/>
      <c r="EZK91" s="11"/>
      <c r="EZL91" s="11"/>
      <c r="EZM91" s="11"/>
      <c r="EZN91" s="11"/>
      <c r="EZO91" s="11"/>
      <c r="EZP91" s="11"/>
      <c r="EZQ91" s="11"/>
      <c r="EZR91" s="11"/>
      <c r="EZS91" s="11"/>
      <c r="EZT91" s="11"/>
      <c r="EZU91" s="11"/>
      <c r="EZV91" s="11"/>
      <c r="EZW91" s="11"/>
      <c r="EZX91" s="11"/>
      <c r="EZY91" s="11"/>
      <c r="EZZ91" s="11"/>
      <c r="FAA91" s="11"/>
      <c r="FAB91" s="11"/>
      <c r="FAC91" s="11"/>
      <c r="FAD91" s="11"/>
      <c r="FAE91" s="11"/>
      <c r="FAF91" s="11"/>
      <c r="FAG91" s="11"/>
      <c r="FAH91" s="11"/>
      <c r="FAI91" s="11"/>
      <c r="FAJ91" s="11"/>
      <c r="FAK91" s="11"/>
      <c r="FAL91" s="11"/>
      <c r="FAM91" s="11"/>
      <c r="FAN91" s="11"/>
      <c r="FAO91" s="11"/>
      <c r="FAP91" s="11"/>
      <c r="FAQ91" s="11"/>
      <c r="FAR91" s="11"/>
      <c r="FAS91" s="11"/>
      <c r="FAT91" s="11"/>
      <c r="FAU91" s="11"/>
      <c r="FAV91" s="11"/>
      <c r="FAW91" s="11"/>
      <c r="FAX91" s="11"/>
      <c r="FAY91" s="11"/>
      <c r="FAZ91" s="11"/>
      <c r="FBA91" s="11"/>
      <c r="FBB91" s="11"/>
      <c r="FBC91" s="11"/>
      <c r="FBD91" s="11"/>
      <c r="FBE91" s="11"/>
      <c r="FBF91" s="11"/>
      <c r="FBG91" s="11"/>
      <c r="FBH91" s="11"/>
      <c r="FBI91" s="11"/>
      <c r="FBJ91" s="11"/>
      <c r="FBK91" s="11"/>
      <c r="FBL91" s="11"/>
      <c r="FBM91" s="11"/>
      <c r="FBN91" s="11"/>
      <c r="FBO91" s="11"/>
      <c r="FBP91" s="11"/>
      <c r="FBQ91" s="11"/>
      <c r="FBR91" s="11"/>
      <c r="FBS91" s="11"/>
      <c r="FBT91" s="11"/>
      <c r="FBU91" s="11"/>
      <c r="FBV91" s="11"/>
      <c r="FBW91" s="11"/>
      <c r="FBX91" s="11"/>
      <c r="FBY91" s="11"/>
      <c r="FBZ91" s="11"/>
      <c r="FCA91" s="11"/>
      <c r="FCB91" s="11"/>
      <c r="FCC91" s="11"/>
      <c r="FCD91" s="11"/>
      <c r="FCE91" s="11"/>
      <c r="FCF91" s="11"/>
      <c r="FCG91" s="11"/>
      <c r="FCH91" s="11"/>
      <c r="FCI91" s="11"/>
      <c r="FCJ91" s="11"/>
      <c r="FCK91" s="11"/>
      <c r="FCL91" s="11"/>
      <c r="FCM91" s="11"/>
      <c r="FCN91" s="11"/>
      <c r="FCO91" s="11"/>
      <c r="FCP91" s="11"/>
      <c r="FCQ91" s="11"/>
      <c r="FCR91" s="11"/>
      <c r="FCS91" s="11"/>
      <c r="FCT91" s="11"/>
      <c r="FCU91" s="11"/>
      <c r="FCV91" s="11"/>
      <c r="FCW91" s="11"/>
      <c r="FCX91" s="11"/>
      <c r="FCY91" s="11"/>
      <c r="FCZ91" s="11"/>
      <c r="FDA91" s="11"/>
      <c r="FDB91" s="11"/>
      <c r="FDC91" s="11"/>
      <c r="FDD91" s="11"/>
      <c r="FDE91" s="11"/>
      <c r="FDF91" s="11"/>
      <c r="FDG91" s="11"/>
      <c r="FDH91" s="11"/>
      <c r="FDI91" s="11"/>
      <c r="FDJ91" s="11"/>
      <c r="FDK91" s="11"/>
      <c r="FDL91" s="11"/>
      <c r="FDM91" s="11"/>
      <c r="FDN91" s="11"/>
      <c r="FDO91" s="11"/>
      <c r="FDP91" s="11"/>
      <c r="FDQ91" s="11"/>
      <c r="FDR91" s="11"/>
      <c r="FDS91" s="11"/>
      <c r="FDT91" s="11"/>
      <c r="FDU91" s="11"/>
      <c r="FDV91" s="11"/>
      <c r="FDW91" s="11"/>
      <c r="FDX91" s="11"/>
      <c r="FDY91" s="11"/>
      <c r="FDZ91" s="11"/>
      <c r="FEA91" s="11"/>
      <c r="FEB91" s="11"/>
      <c r="FEC91" s="11"/>
      <c r="FED91" s="11"/>
      <c r="FEE91" s="11"/>
      <c r="FEF91" s="11"/>
      <c r="FEG91" s="11"/>
      <c r="FEH91" s="11"/>
      <c r="FEI91" s="11"/>
      <c r="FEJ91" s="11"/>
      <c r="FEK91" s="11"/>
      <c r="FEL91" s="11"/>
      <c r="FEM91" s="11"/>
      <c r="FEN91" s="11"/>
      <c r="FEO91" s="11"/>
      <c r="FEP91" s="11"/>
      <c r="FEQ91" s="11"/>
      <c r="FER91" s="11"/>
      <c r="FES91" s="11"/>
      <c r="FET91" s="11"/>
      <c r="FEU91" s="11"/>
      <c r="FEV91" s="11"/>
      <c r="FEW91" s="11"/>
      <c r="FEX91" s="11"/>
      <c r="FEY91" s="11"/>
      <c r="FEZ91" s="11"/>
      <c r="FFA91" s="11"/>
      <c r="FFB91" s="11"/>
      <c r="FFC91" s="11"/>
      <c r="FFD91" s="11"/>
      <c r="FFE91" s="11"/>
      <c r="FFF91" s="11"/>
      <c r="FFG91" s="11"/>
      <c r="FFH91" s="11"/>
      <c r="FFI91" s="11"/>
      <c r="FFJ91" s="11"/>
      <c r="FFK91" s="11"/>
      <c r="FFL91" s="11"/>
      <c r="FFM91" s="11"/>
      <c r="FFN91" s="11"/>
      <c r="FFO91" s="11"/>
      <c r="FFP91" s="11"/>
      <c r="FFQ91" s="11"/>
      <c r="FFR91" s="11"/>
      <c r="FFS91" s="11"/>
      <c r="FFT91" s="11"/>
      <c r="FFU91" s="11"/>
      <c r="FFV91" s="11"/>
      <c r="FFW91" s="11"/>
      <c r="FFX91" s="11"/>
      <c r="FFY91" s="11"/>
      <c r="FFZ91" s="11"/>
      <c r="FGA91" s="11"/>
      <c r="FGB91" s="11"/>
      <c r="FGC91" s="11"/>
      <c r="FGD91" s="11"/>
      <c r="FGE91" s="11"/>
      <c r="FGF91" s="11"/>
      <c r="FGG91" s="11"/>
      <c r="FGH91" s="11"/>
      <c r="FGI91" s="11"/>
      <c r="FGJ91" s="11"/>
      <c r="FGK91" s="11"/>
      <c r="FGL91" s="11"/>
      <c r="FGM91" s="11"/>
      <c r="FGN91" s="11"/>
      <c r="FGO91" s="11"/>
      <c r="FGP91" s="11"/>
      <c r="FGQ91" s="11"/>
      <c r="FGR91" s="11"/>
      <c r="FGS91" s="11"/>
      <c r="FGT91" s="11"/>
      <c r="FGU91" s="11"/>
      <c r="FGV91" s="11"/>
      <c r="FGW91" s="11"/>
      <c r="FGX91" s="11"/>
      <c r="FGY91" s="11"/>
      <c r="FGZ91" s="11"/>
      <c r="FHA91" s="11"/>
      <c r="FHB91" s="11"/>
      <c r="FHC91" s="11"/>
      <c r="FHD91" s="11"/>
      <c r="FHE91" s="11"/>
      <c r="FHF91" s="11"/>
      <c r="FHG91" s="11"/>
      <c r="FHH91" s="11"/>
      <c r="FHI91" s="11"/>
      <c r="FHJ91" s="11"/>
      <c r="FHK91" s="11"/>
      <c r="FHL91" s="11"/>
      <c r="FHM91" s="11"/>
      <c r="FHN91" s="11"/>
      <c r="FHO91" s="11"/>
      <c r="FHP91" s="11"/>
      <c r="FHQ91" s="11"/>
      <c r="FHR91" s="11"/>
      <c r="FHS91" s="11"/>
      <c r="FHT91" s="11"/>
      <c r="FHU91" s="11"/>
      <c r="FHV91" s="11"/>
      <c r="FHW91" s="11"/>
      <c r="FHX91" s="11"/>
      <c r="FHY91" s="11"/>
      <c r="FHZ91" s="11"/>
      <c r="FIA91" s="11"/>
      <c r="FIB91" s="11"/>
      <c r="FIC91" s="11"/>
      <c r="FID91" s="11"/>
      <c r="FIE91" s="11"/>
      <c r="FIF91" s="11"/>
      <c r="FIG91" s="11"/>
      <c r="FIH91" s="11"/>
      <c r="FII91" s="11"/>
      <c r="FIJ91" s="11"/>
      <c r="FIK91" s="11"/>
      <c r="FIL91" s="11"/>
      <c r="FIM91" s="11"/>
      <c r="FIN91" s="11"/>
      <c r="FIO91" s="11"/>
      <c r="FIP91" s="11"/>
      <c r="FIQ91" s="11"/>
      <c r="FIR91" s="11"/>
      <c r="FIS91" s="11"/>
      <c r="FIT91" s="11"/>
      <c r="FIU91" s="11"/>
      <c r="FIV91" s="11"/>
      <c r="FIW91" s="11"/>
      <c r="FIX91" s="11"/>
      <c r="FIY91" s="11"/>
      <c r="FIZ91" s="11"/>
      <c r="FJA91" s="11"/>
      <c r="FJB91" s="11"/>
      <c r="FJC91" s="11"/>
      <c r="FJD91" s="11"/>
      <c r="FJE91" s="11"/>
      <c r="FJF91" s="11"/>
      <c r="FJG91" s="11"/>
      <c r="FJH91" s="11"/>
      <c r="FJI91" s="11"/>
      <c r="FJJ91" s="11"/>
      <c r="FJK91" s="11"/>
      <c r="FJL91" s="11"/>
      <c r="FJM91" s="11"/>
      <c r="FJN91" s="11"/>
      <c r="FJO91" s="11"/>
      <c r="FJP91" s="11"/>
      <c r="FJQ91" s="11"/>
      <c r="FJR91" s="11"/>
      <c r="FJS91" s="11"/>
      <c r="FJT91" s="11"/>
      <c r="FJU91" s="11"/>
      <c r="FJV91" s="11"/>
      <c r="FJW91" s="11"/>
      <c r="FJX91" s="11"/>
      <c r="FJY91" s="11"/>
      <c r="FJZ91" s="11"/>
      <c r="FKA91" s="11"/>
      <c r="FKB91" s="11"/>
      <c r="FKC91" s="11"/>
      <c r="FKD91" s="11"/>
      <c r="FKE91" s="11"/>
      <c r="FKF91" s="11"/>
      <c r="FKG91" s="11"/>
      <c r="FKH91" s="11"/>
      <c r="FKI91" s="11"/>
      <c r="FKJ91" s="11"/>
      <c r="FKK91" s="11"/>
      <c r="FKL91" s="11"/>
      <c r="FKM91" s="11"/>
      <c r="FKN91" s="11"/>
      <c r="FKO91" s="11"/>
      <c r="FKP91" s="11"/>
      <c r="FKQ91" s="11"/>
      <c r="FKR91" s="11"/>
      <c r="FKS91" s="11"/>
      <c r="FKT91" s="11"/>
      <c r="FKU91" s="11"/>
      <c r="FKV91" s="11"/>
      <c r="FKW91" s="11"/>
      <c r="FKX91" s="11"/>
      <c r="FKY91" s="11"/>
      <c r="FKZ91" s="11"/>
      <c r="FLA91" s="11"/>
      <c r="FLB91" s="11"/>
      <c r="FLC91" s="11"/>
      <c r="FLD91" s="11"/>
      <c r="FLE91" s="11"/>
      <c r="FLF91" s="11"/>
      <c r="FLG91" s="11"/>
      <c r="FLH91" s="11"/>
      <c r="FLI91" s="11"/>
      <c r="FLJ91" s="11"/>
      <c r="FLK91" s="11"/>
      <c r="FLL91" s="11"/>
      <c r="FLM91" s="11"/>
      <c r="FLN91" s="11"/>
      <c r="FLO91" s="11"/>
      <c r="FLP91" s="11"/>
      <c r="FLQ91" s="11"/>
      <c r="FLR91" s="11"/>
      <c r="FLS91" s="11"/>
      <c r="FLT91" s="11"/>
      <c r="FLU91" s="11"/>
      <c r="FLV91" s="11"/>
      <c r="FLW91" s="11"/>
      <c r="FLX91" s="11"/>
      <c r="FLY91" s="11"/>
      <c r="FLZ91" s="11"/>
      <c r="FMA91" s="11"/>
      <c r="FMB91" s="11"/>
      <c r="FMC91" s="11"/>
      <c r="FMD91" s="11"/>
      <c r="FME91" s="11"/>
      <c r="FMF91" s="11"/>
      <c r="FMG91" s="11"/>
      <c r="FMH91" s="11"/>
      <c r="FMI91" s="11"/>
      <c r="FMJ91" s="11"/>
      <c r="FMK91" s="11"/>
      <c r="FML91" s="11"/>
      <c r="FMM91" s="11"/>
      <c r="FMN91" s="11"/>
      <c r="FMO91" s="11"/>
      <c r="FMP91" s="11"/>
      <c r="FMQ91" s="11"/>
      <c r="FMR91" s="11"/>
      <c r="FMS91" s="11"/>
      <c r="FMT91" s="11"/>
      <c r="FMU91" s="11"/>
      <c r="FMV91" s="11"/>
      <c r="FMW91" s="11"/>
      <c r="FMX91" s="11"/>
      <c r="FMY91" s="11"/>
      <c r="FMZ91" s="11"/>
      <c r="FNA91" s="11"/>
      <c r="FNB91" s="11"/>
      <c r="FNC91" s="11"/>
      <c r="FND91" s="11"/>
      <c r="FNE91" s="11"/>
      <c r="FNF91" s="11"/>
      <c r="FNG91" s="11"/>
      <c r="FNH91" s="11"/>
      <c r="FNI91" s="11"/>
      <c r="FNJ91" s="11"/>
      <c r="FNK91" s="11"/>
      <c r="FNL91" s="11"/>
      <c r="FNM91" s="11"/>
      <c r="FNN91" s="11"/>
      <c r="FNO91" s="11"/>
      <c r="FNP91" s="11"/>
      <c r="FNQ91" s="11"/>
      <c r="FNR91" s="11"/>
      <c r="FNS91" s="11"/>
      <c r="FNT91" s="11"/>
      <c r="FNU91" s="11"/>
      <c r="FNV91" s="11"/>
      <c r="FNW91" s="11"/>
      <c r="FNX91" s="11"/>
      <c r="FNY91" s="11"/>
      <c r="FNZ91" s="11"/>
      <c r="FOA91" s="11"/>
      <c r="FOB91" s="11"/>
      <c r="FOC91" s="11"/>
      <c r="FOD91" s="11"/>
      <c r="FOE91" s="11"/>
      <c r="FOF91" s="11"/>
      <c r="FOG91" s="11"/>
      <c r="FOH91" s="11"/>
      <c r="FOI91" s="11"/>
      <c r="FOJ91" s="11"/>
      <c r="FOK91" s="11"/>
      <c r="FOL91" s="11"/>
      <c r="FOM91" s="11"/>
      <c r="FON91" s="11"/>
      <c r="FOO91" s="11"/>
      <c r="FOP91" s="11"/>
      <c r="FOQ91" s="11"/>
      <c r="FOR91" s="11"/>
      <c r="FOS91" s="11"/>
      <c r="FOT91" s="11"/>
      <c r="FOU91" s="11"/>
      <c r="FOV91" s="11"/>
      <c r="FOW91" s="11"/>
      <c r="FOX91" s="11"/>
      <c r="FOY91" s="11"/>
      <c r="FOZ91" s="11"/>
      <c r="FPA91" s="11"/>
      <c r="FPB91" s="11"/>
      <c r="FPC91" s="11"/>
      <c r="FPD91" s="11"/>
      <c r="FPE91" s="11"/>
      <c r="FPF91" s="11"/>
      <c r="FPG91" s="11"/>
      <c r="FPH91" s="11"/>
      <c r="FPI91" s="11"/>
      <c r="FPJ91" s="11"/>
      <c r="FPK91" s="11"/>
      <c r="FPL91" s="11"/>
      <c r="FPM91" s="11"/>
      <c r="FPN91" s="11"/>
      <c r="FPO91" s="11"/>
      <c r="FPP91" s="11"/>
      <c r="FPQ91" s="11"/>
      <c r="FPR91" s="11"/>
      <c r="FPS91" s="11"/>
      <c r="FPT91" s="11"/>
      <c r="FPU91" s="11"/>
      <c r="FPV91" s="11"/>
      <c r="FPW91" s="11"/>
      <c r="FPX91" s="11"/>
      <c r="FPY91" s="11"/>
      <c r="FPZ91" s="11"/>
      <c r="FQA91" s="11"/>
      <c r="FQB91" s="11"/>
      <c r="FQC91" s="11"/>
      <c r="FQD91" s="11"/>
      <c r="FQE91" s="11"/>
      <c r="FQF91" s="11"/>
      <c r="FQG91" s="11"/>
      <c r="FQH91" s="11"/>
      <c r="FQI91" s="11"/>
      <c r="FQJ91" s="11"/>
      <c r="FQK91" s="11"/>
      <c r="FQL91" s="11"/>
      <c r="FQM91" s="11"/>
      <c r="FQN91" s="11"/>
      <c r="FQO91" s="11"/>
      <c r="FQP91" s="11"/>
      <c r="FQQ91" s="11"/>
      <c r="FQR91" s="11"/>
      <c r="FQS91" s="11"/>
      <c r="FQT91" s="11"/>
      <c r="FQU91" s="11"/>
      <c r="FQV91" s="11"/>
      <c r="FQW91" s="11"/>
      <c r="FQX91" s="11"/>
      <c r="FQY91" s="11"/>
      <c r="FQZ91" s="11"/>
      <c r="FRA91" s="11"/>
      <c r="FRB91" s="11"/>
      <c r="FRC91" s="11"/>
      <c r="FRD91" s="11"/>
      <c r="FRE91" s="11"/>
      <c r="FRF91" s="11"/>
      <c r="FRG91" s="11"/>
      <c r="FRH91" s="11"/>
      <c r="FRI91" s="11"/>
      <c r="FRJ91" s="11"/>
      <c r="FRK91" s="11"/>
      <c r="FRL91" s="11"/>
      <c r="FRM91" s="11"/>
      <c r="FRN91" s="11"/>
      <c r="FRO91" s="11"/>
      <c r="FRP91" s="11"/>
      <c r="FRQ91" s="11"/>
      <c r="FRR91" s="11"/>
      <c r="FRS91" s="11"/>
      <c r="FRT91" s="11"/>
      <c r="FRU91" s="11"/>
      <c r="FRV91" s="11"/>
      <c r="FRW91" s="11"/>
      <c r="FRX91" s="11"/>
      <c r="FRY91" s="11"/>
      <c r="FRZ91" s="11"/>
      <c r="FSA91" s="11"/>
      <c r="FSB91" s="11"/>
      <c r="FSC91" s="11"/>
      <c r="FSD91" s="11"/>
      <c r="FSE91" s="11"/>
      <c r="FSF91" s="11"/>
      <c r="FSG91" s="11"/>
      <c r="FSH91" s="11"/>
      <c r="FSI91" s="11"/>
      <c r="FSJ91" s="11"/>
      <c r="FSK91" s="11"/>
      <c r="FSL91" s="11"/>
      <c r="FSM91" s="11"/>
      <c r="FSN91" s="11"/>
      <c r="FSO91" s="11"/>
      <c r="FSP91" s="11"/>
      <c r="FSQ91" s="11"/>
      <c r="FSR91" s="11"/>
      <c r="FSS91" s="11"/>
      <c r="FST91" s="11"/>
      <c r="FSU91" s="11"/>
      <c r="FSV91" s="11"/>
      <c r="FSW91" s="11"/>
      <c r="FSX91" s="11"/>
      <c r="FSY91" s="11"/>
      <c r="FSZ91" s="11"/>
      <c r="FTA91" s="11"/>
      <c r="FTB91" s="11"/>
      <c r="FTC91" s="11"/>
      <c r="FTD91" s="11"/>
      <c r="FTE91" s="11"/>
      <c r="FTF91" s="11"/>
      <c r="FTG91" s="11"/>
      <c r="FTH91" s="11"/>
      <c r="FTI91" s="11"/>
      <c r="FTJ91" s="11"/>
      <c r="FTK91" s="11"/>
      <c r="FTL91" s="11"/>
      <c r="FTM91" s="11"/>
      <c r="FTN91" s="11"/>
      <c r="FTO91" s="11"/>
      <c r="FTP91" s="11"/>
      <c r="FTQ91" s="11"/>
      <c r="FTR91" s="11"/>
      <c r="FTS91" s="11"/>
      <c r="FTT91" s="11"/>
      <c r="FTU91" s="11"/>
      <c r="FTV91" s="11"/>
      <c r="FTW91" s="11"/>
      <c r="FTX91" s="11"/>
      <c r="FTY91" s="11"/>
      <c r="FTZ91" s="11"/>
      <c r="FUA91" s="11"/>
      <c r="FUB91" s="11"/>
      <c r="FUC91" s="11"/>
      <c r="FUD91" s="11"/>
      <c r="FUE91" s="11"/>
      <c r="FUF91" s="11"/>
      <c r="FUG91" s="11"/>
      <c r="FUH91" s="11"/>
      <c r="FUI91" s="11"/>
      <c r="FUJ91" s="11"/>
      <c r="FUK91" s="11"/>
      <c r="FUL91" s="11"/>
      <c r="FUM91" s="11"/>
      <c r="FUN91" s="11"/>
      <c r="FUO91" s="11"/>
      <c r="FUP91" s="11"/>
      <c r="FUQ91" s="11"/>
      <c r="FUR91" s="11"/>
      <c r="FUS91" s="11"/>
      <c r="FUT91" s="11"/>
      <c r="FUU91" s="11"/>
      <c r="FUV91" s="11"/>
      <c r="FUW91" s="11"/>
      <c r="FUX91" s="11"/>
      <c r="FUY91" s="11"/>
      <c r="FUZ91" s="11"/>
      <c r="FVA91" s="11"/>
      <c r="FVB91" s="11"/>
      <c r="FVC91" s="11"/>
      <c r="FVD91" s="11"/>
      <c r="FVE91" s="11"/>
      <c r="FVF91" s="11"/>
      <c r="FVG91" s="11"/>
      <c r="FVH91" s="11"/>
      <c r="FVI91" s="11"/>
      <c r="FVJ91" s="11"/>
      <c r="FVK91" s="11"/>
      <c r="FVL91" s="11"/>
      <c r="FVM91" s="11"/>
      <c r="FVN91" s="11"/>
      <c r="FVO91" s="11"/>
      <c r="FVP91" s="11"/>
      <c r="FVQ91" s="11"/>
      <c r="FVR91" s="11"/>
      <c r="FVS91" s="11"/>
      <c r="FVT91" s="11"/>
      <c r="FVU91" s="11"/>
      <c r="FVV91" s="11"/>
      <c r="FVW91" s="11"/>
      <c r="FVX91" s="11"/>
      <c r="FVY91" s="11"/>
      <c r="FVZ91" s="11"/>
      <c r="FWA91" s="11"/>
      <c r="FWB91" s="11"/>
      <c r="FWC91" s="11"/>
      <c r="FWD91" s="11"/>
      <c r="FWE91" s="11"/>
      <c r="FWF91" s="11"/>
      <c r="FWG91" s="11"/>
      <c r="FWH91" s="11"/>
      <c r="FWI91" s="11"/>
      <c r="FWJ91" s="11"/>
      <c r="FWK91" s="11"/>
      <c r="FWL91" s="11"/>
      <c r="FWM91" s="11"/>
      <c r="FWN91" s="11"/>
      <c r="FWO91" s="11"/>
      <c r="FWP91" s="11"/>
      <c r="FWQ91" s="11"/>
      <c r="FWR91" s="11"/>
      <c r="FWS91" s="11"/>
      <c r="FWT91" s="11"/>
      <c r="FWU91" s="11"/>
      <c r="FWV91" s="11"/>
      <c r="FWW91" s="11"/>
      <c r="FWX91" s="11"/>
      <c r="FWY91" s="11"/>
      <c r="FWZ91" s="11"/>
      <c r="FXA91" s="11"/>
      <c r="FXB91" s="11"/>
      <c r="FXC91" s="11"/>
      <c r="FXD91" s="11"/>
      <c r="FXE91" s="11"/>
      <c r="FXF91" s="11"/>
      <c r="FXG91" s="11"/>
      <c r="FXH91" s="11"/>
      <c r="FXI91" s="11"/>
      <c r="FXJ91" s="11"/>
      <c r="FXK91" s="11"/>
      <c r="FXL91" s="11"/>
      <c r="FXM91" s="11"/>
      <c r="FXN91" s="11"/>
      <c r="FXO91" s="11"/>
      <c r="FXP91" s="11"/>
      <c r="FXQ91" s="11"/>
      <c r="FXR91" s="11"/>
      <c r="FXS91" s="11"/>
      <c r="FXT91" s="11"/>
      <c r="FXU91" s="11"/>
      <c r="FXV91" s="11"/>
      <c r="FXW91" s="11"/>
      <c r="FXX91" s="11"/>
      <c r="FXY91" s="11"/>
      <c r="FXZ91" s="11"/>
      <c r="FYA91" s="11"/>
      <c r="FYB91" s="11"/>
      <c r="FYC91" s="11"/>
      <c r="FYD91" s="11"/>
      <c r="FYE91" s="11"/>
      <c r="FYF91" s="11"/>
      <c r="FYG91" s="11"/>
      <c r="FYH91" s="11"/>
      <c r="FYI91" s="11"/>
      <c r="FYJ91" s="11"/>
      <c r="FYK91" s="11"/>
      <c r="FYL91" s="11"/>
      <c r="FYM91" s="11"/>
      <c r="FYN91" s="11"/>
      <c r="FYO91" s="11"/>
      <c r="FYP91" s="11"/>
      <c r="FYQ91" s="11"/>
      <c r="FYR91" s="11"/>
      <c r="FYS91" s="11"/>
      <c r="FYT91" s="11"/>
      <c r="FYU91" s="11"/>
      <c r="FYV91" s="11"/>
      <c r="FYW91" s="11"/>
      <c r="FYX91" s="11"/>
      <c r="FYY91" s="11"/>
      <c r="FYZ91" s="11"/>
      <c r="FZA91" s="11"/>
      <c r="FZB91" s="11"/>
      <c r="FZC91" s="11"/>
      <c r="FZD91" s="11"/>
      <c r="FZE91" s="11"/>
      <c r="FZF91" s="11"/>
      <c r="FZG91" s="11"/>
      <c r="FZH91" s="11"/>
      <c r="FZI91" s="11"/>
      <c r="FZJ91" s="11"/>
      <c r="FZK91" s="11"/>
      <c r="FZL91" s="11"/>
      <c r="FZM91" s="11"/>
      <c r="FZN91" s="11"/>
      <c r="FZO91" s="11"/>
      <c r="FZP91" s="11"/>
      <c r="FZQ91" s="11"/>
      <c r="FZR91" s="11"/>
      <c r="FZS91" s="11"/>
      <c r="FZT91" s="11"/>
      <c r="FZU91" s="11"/>
      <c r="FZV91" s="11"/>
      <c r="FZW91" s="11"/>
      <c r="FZX91" s="11"/>
      <c r="FZY91" s="11"/>
      <c r="FZZ91" s="11"/>
      <c r="GAA91" s="11"/>
      <c r="GAB91" s="11"/>
      <c r="GAC91" s="11"/>
      <c r="GAD91" s="11"/>
      <c r="GAE91" s="11"/>
      <c r="GAF91" s="11"/>
      <c r="GAG91" s="11"/>
      <c r="GAH91" s="11"/>
      <c r="GAI91" s="11"/>
      <c r="GAJ91" s="11"/>
      <c r="GAK91" s="11"/>
      <c r="GAL91" s="11"/>
      <c r="GAM91" s="11"/>
      <c r="GAN91" s="11"/>
      <c r="GAO91" s="11"/>
      <c r="GAP91" s="11"/>
      <c r="GAQ91" s="11"/>
      <c r="GAR91" s="11"/>
      <c r="GAS91" s="11"/>
      <c r="GAT91" s="11"/>
      <c r="GAU91" s="11"/>
      <c r="GAV91" s="11"/>
      <c r="GAW91" s="11"/>
      <c r="GAX91" s="11"/>
      <c r="GAY91" s="11"/>
      <c r="GAZ91" s="11"/>
      <c r="GBA91" s="11"/>
      <c r="GBB91" s="11"/>
      <c r="GBC91" s="11"/>
      <c r="GBD91" s="11"/>
      <c r="GBE91" s="11"/>
      <c r="GBF91" s="11"/>
      <c r="GBG91" s="11"/>
      <c r="GBH91" s="11"/>
      <c r="GBI91" s="11"/>
      <c r="GBJ91" s="11"/>
      <c r="GBK91" s="11"/>
      <c r="GBL91" s="11"/>
      <c r="GBM91" s="11"/>
      <c r="GBN91" s="11"/>
      <c r="GBO91" s="11"/>
      <c r="GBP91" s="11"/>
      <c r="GBQ91" s="11"/>
      <c r="GBR91" s="11"/>
      <c r="GBS91" s="11"/>
      <c r="GBT91" s="11"/>
      <c r="GBU91" s="11"/>
      <c r="GBV91" s="11"/>
      <c r="GBW91" s="11"/>
      <c r="GBX91" s="11"/>
      <c r="GBY91" s="11"/>
      <c r="GBZ91" s="11"/>
      <c r="GCA91" s="11"/>
      <c r="GCB91" s="11"/>
      <c r="GCC91" s="11"/>
      <c r="GCD91" s="11"/>
      <c r="GCE91" s="11"/>
      <c r="GCF91" s="11"/>
      <c r="GCG91" s="11"/>
      <c r="GCH91" s="11"/>
      <c r="GCI91" s="11"/>
      <c r="GCJ91" s="11"/>
      <c r="GCK91" s="11"/>
      <c r="GCL91" s="11"/>
      <c r="GCM91" s="11"/>
      <c r="GCN91" s="11"/>
      <c r="GCO91" s="11"/>
      <c r="GCP91" s="11"/>
      <c r="GCQ91" s="11"/>
      <c r="GCR91" s="11"/>
      <c r="GCS91" s="11"/>
      <c r="GCT91" s="11"/>
      <c r="GCU91" s="11"/>
      <c r="GCV91" s="11"/>
      <c r="GCW91" s="11"/>
      <c r="GCX91" s="11"/>
      <c r="GCY91" s="11"/>
      <c r="GCZ91" s="11"/>
      <c r="GDA91" s="11"/>
      <c r="GDB91" s="11"/>
      <c r="GDC91" s="11"/>
      <c r="GDD91" s="11"/>
      <c r="GDE91" s="11"/>
      <c r="GDF91" s="11"/>
      <c r="GDG91" s="11"/>
      <c r="GDH91" s="11"/>
      <c r="GDI91" s="11"/>
      <c r="GDJ91" s="11"/>
      <c r="GDK91" s="11"/>
      <c r="GDL91" s="11"/>
      <c r="GDM91" s="11"/>
      <c r="GDN91" s="11"/>
      <c r="GDO91" s="11"/>
      <c r="GDP91" s="11"/>
      <c r="GDQ91" s="11"/>
      <c r="GDR91" s="11"/>
      <c r="GDS91" s="11"/>
      <c r="GDT91" s="11"/>
      <c r="GDU91" s="11"/>
      <c r="GDV91" s="11"/>
      <c r="GDW91" s="11"/>
      <c r="GDX91" s="11"/>
      <c r="GDY91" s="11"/>
      <c r="GDZ91" s="11"/>
      <c r="GEA91" s="11"/>
      <c r="GEB91" s="11"/>
      <c r="GEC91" s="11"/>
      <c r="GED91" s="11"/>
      <c r="GEE91" s="11"/>
      <c r="GEF91" s="11"/>
      <c r="GEG91" s="11"/>
      <c r="GEH91" s="11"/>
      <c r="GEI91" s="11"/>
      <c r="GEJ91" s="11"/>
      <c r="GEK91" s="11"/>
      <c r="GEL91" s="11"/>
      <c r="GEM91" s="11"/>
      <c r="GEN91" s="11"/>
      <c r="GEO91" s="11"/>
      <c r="GEP91" s="11"/>
      <c r="GEQ91" s="11"/>
      <c r="GER91" s="11"/>
      <c r="GES91" s="11"/>
      <c r="GET91" s="11"/>
      <c r="GEU91" s="11"/>
      <c r="GEV91" s="11"/>
      <c r="GEW91" s="11"/>
      <c r="GEX91" s="11"/>
      <c r="GEY91" s="11"/>
      <c r="GEZ91" s="11"/>
      <c r="GFA91" s="11"/>
      <c r="GFB91" s="11"/>
      <c r="GFC91" s="11"/>
      <c r="GFD91" s="11"/>
      <c r="GFE91" s="11"/>
      <c r="GFF91" s="11"/>
      <c r="GFG91" s="11"/>
      <c r="GFH91" s="11"/>
      <c r="GFI91" s="11"/>
      <c r="GFJ91" s="11"/>
      <c r="GFK91" s="11"/>
      <c r="GFL91" s="11"/>
      <c r="GFM91" s="11"/>
      <c r="GFN91" s="11"/>
      <c r="GFO91" s="11"/>
      <c r="GFP91" s="11"/>
      <c r="GFQ91" s="11"/>
      <c r="GFR91" s="11"/>
      <c r="GFS91" s="11"/>
      <c r="GFT91" s="11"/>
      <c r="GFU91" s="11"/>
      <c r="GFV91" s="11"/>
      <c r="GFW91" s="11"/>
      <c r="GFX91" s="11"/>
      <c r="GFY91" s="11"/>
      <c r="GFZ91" s="11"/>
      <c r="GGA91" s="11"/>
      <c r="GGB91" s="11"/>
      <c r="GGC91" s="11"/>
      <c r="GGD91" s="11"/>
      <c r="GGE91" s="11"/>
      <c r="GGF91" s="11"/>
      <c r="GGG91" s="11"/>
      <c r="GGH91" s="11"/>
      <c r="GGI91" s="11"/>
      <c r="GGJ91" s="11"/>
      <c r="GGK91" s="11"/>
      <c r="GGL91" s="11"/>
      <c r="GGM91" s="11"/>
      <c r="GGN91" s="11"/>
      <c r="GGO91" s="11"/>
      <c r="GGP91" s="11"/>
      <c r="GGQ91" s="11"/>
      <c r="GGR91" s="11"/>
      <c r="GGS91" s="11"/>
      <c r="GGT91" s="11"/>
      <c r="GGU91" s="11"/>
      <c r="GGV91" s="11"/>
      <c r="GGW91" s="11"/>
      <c r="GGX91" s="11"/>
      <c r="GGY91" s="11"/>
      <c r="GGZ91" s="11"/>
      <c r="GHA91" s="11"/>
      <c r="GHB91" s="11"/>
      <c r="GHC91" s="11"/>
      <c r="GHD91" s="11"/>
      <c r="GHE91" s="11"/>
      <c r="GHF91" s="11"/>
      <c r="GHG91" s="11"/>
      <c r="GHH91" s="11"/>
      <c r="GHI91" s="11"/>
      <c r="GHJ91" s="11"/>
      <c r="GHK91" s="11"/>
      <c r="GHL91" s="11"/>
      <c r="GHM91" s="11"/>
      <c r="GHN91" s="11"/>
      <c r="GHO91" s="11"/>
      <c r="GHP91" s="11"/>
      <c r="GHQ91" s="11"/>
      <c r="GHR91" s="11"/>
      <c r="GHS91" s="11"/>
      <c r="GHT91" s="11"/>
      <c r="GHU91" s="11"/>
      <c r="GHV91" s="11"/>
      <c r="GHW91" s="11"/>
      <c r="GHX91" s="11"/>
      <c r="GHY91" s="11"/>
      <c r="GHZ91" s="11"/>
      <c r="GIA91" s="11"/>
      <c r="GIB91" s="11"/>
      <c r="GIC91" s="11"/>
      <c r="GID91" s="11"/>
      <c r="GIE91" s="11"/>
      <c r="GIF91" s="11"/>
      <c r="GIG91" s="11"/>
      <c r="GIH91" s="11"/>
      <c r="GII91" s="11"/>
      <c r="GIJ91" s="11"/>
      <c r="GIK91" s="11"/>
      <c r="GIL91" s="11"/>
      <c r="GIM91" s="11"/>
      <c r="GIN91" s="11"/>
      <c r="GIO91" s="11"/>
      <c r="GIP91" s="11"/>
      <c r="GIQ91" s="11"/>
      <c r="GIR91" s="11"/>
      <c r="GIS91" s="11"/>
      <c r="GIT91" s="11"/>
      <c r="GIU91" s="11"/>
      <c r="GIV91" s="11"/>
      <c r="GIW91" s="11"/>
      <c r="GIX91" s="11"/>
      <c r="GIY91" s="11"/>
      <c r="GIZ91" s="11"/>
      <c r="GJA91" s="11"/>
      <c r="GJB91" s="11"/>
      <c r="GJC91" s="11"/>
      <c r="GJD91" s="11"/>
      <c r="GJE91" s="11"/>
      <c r="GJF91" s="11"/>
      <c r="GJG91" s="11"/>
      <c r="GJH91" s="11"/>
      <c r="GJI91" s="11"/>
      <c r="GJJ91" s="11"/>
      <c r="GJK91" s="11"/>
      <c r="GJL91" s="11"/>
      <c r="GJM91" s="11"/>
      <c r="GJN91" s="11"/>
      <c r="GJO91" s="11"/>
      <c r="GJP91" s="11"/>
      <c r="GJQ91" s="11"/>
      <c r="GJR91" s="11"/>
      <c r="GJS91" s="11"/>
      <c r="GJT91" s="11"/>
      <c r="GJU91" s="11"/>
      <c r="GJV91" s="11"/>
      <c r="GJW91" s="11"/>
      <c r="GJX91" s="11"/>
      <c r="GJY91" s="11"/>
      <c r="GJZ91" s="11"/>
      <c r="GKA91" s="11"/>
      <c r="GKB91" s="11"/>
      <c r="GKC91" s="11"/>
      <c r="GKD91" s="11"/>
      <c r="GKE91" s="11"/>
      <c r="GKF91" s="11"/>
      <c r="GKG91" s="11"/>
      <c r="GKH91" s="11"/>
      <c r="GKI91" s="11"/>
      <c r="GKJ91" s="11"/>
      <c r="GKK91" s="11"/>
      <c r="GKL91" s="11"/>
      <c r="GKM91" s="11"/>
      <c r="GKN91" s="11"/>
      <c r="GKO91" s="11"/>
      <c r="GKP91" s="11"/>
      <c r="GKQ91" s="11"/>
      <c r="GKR91" s="11"/>
      <c r="GKS91" s="11"/>
      <c r="GKT91" s="11"/>
      <c r="GKU91" s="11"/>
      <c r="GKV91" s="11"/>
      <c r="GKW91" s="11"/>
      <c r="GKX91" s="11"/>
      <c r="GKY91" s="11"/>
      <c r="GKZ91" s="11"/>
      <c r="GLA91" s="11"/>
      <c r="GLB91" s="11"/>
      <c r="GLC91" s="11"/>
      <c r="GLD91" s="11"/>
      <c r="GLE91" s="11"/>
      <c r="GLF91" s="11"/>
      <c r="GLG91" s="11"/>
      <c r="GLH91" s="11"/>
      <c r="GLI91" s="11"/>
      <c r="GLJ91" s="11"/>
      <c r="GLK91" s="11"/>
      <c r="GLL91" s="11"/>
      <c r="GLM91" s="11"/>
      <c r="GLN91" s="11"/>
      <c r="GLO91" s="11"/>
      <c r="GLP91" s="11"/>
      <c r="GLQ91" s="11"/>
      <c r="GLR91" s="11"/>
      <c r="GLS91" s="11"/>
      <c r="GLT91" s="11"/>
      <c r="GLU91" s="11"/>
      <c r="GLV91" s="11"/>
      <c r="GLW91" s="11"/>
      <c r="GLX91" s="11"/>
      <c r="GLY91" s="11"/>
      <c r="GLZ91" s="11"/>
      <c r="GMA91" s="11"/>
      <c r="GMB91" s="11"/>
      <c r="GMC91" s="11"/>
      <c r="GMD91" s="11"/>
      <c r="GME91" s="11"/>
      <c r="GMF91" s="11"/>
      <c r="GMG91" s="11"/>
      <c r="GMH91" s="11"/>
      <c r="GMI91" s="11"/>
      <c r="GMJ91" s="11"/>
      <c r="GMK91" s="11"/>
      <c r="GML91" s="11"/>
      <c r="GMM91" s="11"/>
      <c r="GMN91" s="11"/>
      <c r="GMO91" s="11"/>
      <c r="GMP91" s="11"/>
      <c r="GMQ91" s="11"/>
      <c r="GMR91" s="11"/>
      <c r="GMS91" s="11"/>
      <c r="GMT91" s="11"/>
      <c r="GMU91" s="11"/>
      <c r="GMV91" s="11"/>
      <c r="GMW91" s="11"/>
      <c r="GMX91" s="11"/>
      <c r="GMY91" s="11"/>
      <c r="GMZ91" s="11"/>
      <c r="GNA91" s="11"/>
      <c r="GNB91" s="11"/>
      <c r="GNC91" s="11"/>
      <c r="GND91" s="11"/>
      <c r="GNE91" s="11"/>
      <c r="GNF91" s="11"/>
      <c r="GNG91" s="11"/>
      <c r="GNH91" s="11"/>
      <c r="GNI91" s="11"/>
      <c r="GNJ91" s="11"/>
      <c r="GNK91" s="11"/>
      <c r="GNL91" s="11"/>
      <c r="GNM91" s="11"/>
      <c r="GNN91" s="11"/>
      <c r="GNO91" s="11"/>
      <c r="GNP91" s="11"/>
      <c r="GNQ91" s="11"/>
      <c r="GNR91" s="11"/>
      <c r="GNS91" s="11"/>
      <c r="GNT91" s="11"/>
      <c r="GNU91" s="11"/>
      <c r="GNV91" s="11"/>
      <c r="GNW91" s="11"/>
      <c r="GNX91" s="11"/>
      <c r="GNY91" s="11"/>
      <c r="GNZ91" s="11"/>
      <c r="GOA91" s="11"/>
      <c r="GOB91" s="11"/>
      <c r="GOC91" s="11"/>
      <c r="GOD91" s="11"/>
      <c r="GOE91" s="11"/>
      <c r="GOF91" s="11"/>
      <c r="GOG91" s="11"/>
      <c r="GOH91" s="11"/>
      <c r="GOI91" s="11"/>
      <c r="GOJ91" s="11"/>
      <c r="GOK91" s="11"/>
      <c r="GOL91" s="11"/>
      <c r="GOM91" s="11"/>
      <c r="GON91" s="11"/>
      <c r="GOO91" s="11"/>
      <c r="GOP91" s="11"/>
      <c r="GOQ91" s="11"/>
      <c r="GOR91" s="11"/>
      <c r="GOS91" s="11"/>
      <c r="GOT91" s="11"/>
      <c r="GOU91" s="11"/>
      <c r="GOV91" s="11"/>
      <c r="GOW91" s="11"/>
      <c r="GOX91" s="11"/>
      <c r="GOY91" s="11"/>
      <c r="GOZ91" s="11"/>
      <c r="GPA91" s="11"/>
      <c r="GPB91" s="11"/>
      <c r="GPC91" s="11"/>
      <c r="GPD91" s="11"/>
      <c r="GPE91" s="11"/>
      <c r="GPF91" s="11"/>
      <c r="GPG91" s="11"/>
      <c r="GPH91" s="11"/>
      <c r="GPI91" s="11"/>
      <c r="GPJ91" s="11"/>
      <c r="GPK91" s="11"/>
      <c r="GPL91" s="11"/>
      <c r="GPM91" s="11"/>
      <c r="GPN91" s="11"/>
      <c r="GPO91" s="11"/>
      <c r="GPP91" s="11"/>
      <c r="GPQ91" s="11"/>
      <c r="GPR91" s="11"/>
      <c r="GPS91" s="11"/>
      <c r="GPT91" s="11"/>
      <c r="GPU91" s="11"/>
      <c r="GPV91" s="11"/>
      <c r="GPW91" s="11"/>
      <c r="GPX91" s="11"/>
      <c r="GPY91" s="11"/>
      <c r="GPZ91" s="11"/>
      <c r="GQA91" s="11"/>
      <c r="GQB91" s="11"/>
      <c r="GQC91" s="11"/>
      <c r="GQD91" s="11"/>
      <c r="GQE91" s="11"/>
      <c r="GQF91" s="11"/>
      <c r="GQG91" s="11"/>
      <c r="GQH91" s="11"/>
      <c r="GQI91" s="11"/>
      <c r="GQJ91" s="11"/>
      <c r="GQK91" s="11"/>
      <c r="GQL91" s="11"/>
      <c r="GQM91" s="11"/>
      <c r="GQN91" s="11"/>
      <c r="GQO91" s="11"/>
      <c r="GQP91" s="11"/>
      <c r="GQQ91" s="11"/>
      <c r="GQR91" s="11"/>
      <c r="GQS91" s="11"/>
      <c r="GQT91" s="11"/>
      <c r="GQU91" s="11"/>
      <c r="GQV91" s="11"/>
      <c r="GQW91" s="11"/>
      <c r="GQX91" s="11"/>
      <c r="GQY91" s="11"/>
      <c r="GQZ91" s="11"/>
      <c r="GRA91" s="11"/>
      <c r="GRB91" s="11"/>
      <c r="GRC91" s="11"/>
      <c r="GRD91" s="11"/>
      <c r="GRE91" s="11"/>
      <c r="GRF91" s="11"/>
      <c r="GRG91" s="11"/>
      <c r="GRH91" s="11"/>
      <c r="GRI91" s="11"/>
      <c r="GRJ91" s="11"/>
      <c r="GRK91" s="11"/>
      <c r="GRL91" s="11"/>
      <c r="GRM91" s="11"/>
      <c r="GRN91" s="11"/>
      <c r="GRO91" s="11"/>
      <c r="GRP91" s="11"/>
      <c r="GRQ91" s="11"/>
      <c r="GRR91" s="11"/>
      <c r="GRS91" s="11"/>
      <c r="GRT91" s="11"/>
      <c r="GRU91" s="11"/>
      <c r="GRV91" s="11"/>
      <c r="GRW91" s="11"/>
      <c r="GRX91" s="11"/>
      <c r="GRY91" s="11"/>
      <c r="GRZ91" s="11"/>
      <c r="GSA91" s="11"/>
      <c r="GSB91" s="11"/>
      <c r="GSC91" s="11"/>
      <c r="GSD91" s="11"/>
      <c r="GSE91" s="11"/>
      <c r="GSF91" s="11"/>
      <c r="GSG91" s="11"/>
      <c r="GSH91" s="11"/>
      <c r="GSI91" s="11"/>
      <c r="GSJ91" s="11"/>
      <c r="GSK91" s="11"/>
      <c r="GSL91" s="11"/>
      <c r="GSM91" s="11"/>
      <c r="GSN91" s="11"/>
      <c r="GSO91" s="11"/>
      <c r="GSP91" s="11"/>
      <c r="GSQ91" s="11"/>
      <c r="GSR91" s="11"/>
      <c r="GSS91" s="11"/>
      <c r="GST91" s="11"/>
      <c r="GSU91" s="11"/>
      <c r="GSV91" s="11"/>
      <c r="GSW91" s="11"/>
      <c r="GSX91" s="11"/>
      <c r="GSY91" s="11"/>
      <c r="GSZ91" s="11"/>
      <c r="GTA91" s="11"/>
      <c r="GTB91" s="11"/>
      <c r="GTC91" s="11"/>
      <c r="GTD91" s="11"/>
      <c r="GTE91" s="11"/>
      <c r="GTF91" s="11"/>
      <c r="GTG91" s="11"/>
      <c r="GTH91" s="11"/>
      <c r="GTI91" s="11"/>
      <c r="GTJ91" s="11"/>
      <c r="GTK91" s="11"/>
      <c r="GTL91" s="11"/>
      <c r="GTM91" s="11"/>
      <c r="GTN91" s="11"/>
      <c r="GTO91" s="11"/>
      <c r="GTP91" s="11"/>
      <c r="GTQ91" s="11"/>
      <c r="GTR91" s="11"/>
      <c r="GTS91" s="11"/>
      <c r="GTT91" s="11"/>
      <c r="GTU91" s="11"/>
      <c r="GTV91" s="11"/>
      <c r="GTW91" s="11"/>
      <c r="GTX91" s="11"/>
      <c r="GTY91" s="11"/>
      <c r="GTZ91" s="11"/>
      <c r="GUA91" s="11"/>
      <c r="GUB91" s="11"/>
      <c r="GUC91" s="11"/>
      <c r="GUD91" s="11"/>
      <c r="GUE91" s="11"/>
      <c r="GUF91" s="11"/>
      <c r="GUG91" s="11"/>
      <c r="GUH91" s="11"/>
      <c r="GUI91" s="11"/>
      <c r="GUJ91" s="11"/>
      <c r="GUK91" s="11"/>
      <c r="GUL91" s="11"/>
      <c r="GUM91" s="11"/>
      <c r="GUN91" s="11"/>
      <c r="GUO91" s="11"/>
      <c r="GUP91" s="11"/>
      <c r="GUQ91" s="11"/>
      <c r="GUR91" s="11"/>
      <c r="GUS91" s="11"/>
      <c r="GUT91" s="11"/>
      <c r="GUU91" s="11"/>
      <c r="GUV91" s="11"/>
      <c r="GUW91" s="11"/>
      <c r="GUX91" s="11"/>
      <c r="GUY91" s="11"/>
      <c r="GUZ91" s="11"/>
      <c r="GVA91" s="11"/>
      <c r="GVB91" s="11"/>
      <c r="GVC91" s="11"/>
      <c r="GVD91" s="11"/>
      <c r="GVE91" s="11"/>
      <c r="GVF91" s="11"/>
      <c r="GVG91" s="11"/>
      <c r="GVH91" s="11"/>
      <c r="GVI91" s="11"/>
      <c r="GVJ91" s="11"/>
      <c r="GVK91" s="11"/>
      <c r="GVL91" s="11"/>
      <c r="GVM91" s="11"/>
      <c r="GVN91" s="11"/>
      <c r="GVO91" s="11"/>
      <c r="GVP91" s="11"/>
      <c r="GVQ91" s="11"/>
      <c r="GVR91" s="11"/>
      <c r="GVS91" s="11"/>
      <c r="GVT91" s="11"/>
      <c r="GVU91" s="11"/>
      <c r="GVV91" s="11"/>
      <c r="GVW91" s="11"/>
      <c r="GVX91" s="11"/>
      <c r="GVY91" s="11"/>
      <c r="GVZ91" s="11"/>
      <c r="GWA91" s="11"/>
      <c r="GWB91" s="11"/>
      <c r="GWC91" s="11"/>
      <c r="GWD91" s="11"/>
      <c r="GWE91" s="11"/>
      <c r="GWF91" s="11"/>
      <c r="GWG91" s="11"/>
      <c r="GWH91" s="11"/>
      <c r="GWI91" s="11"/>
      <c r="GWJ91" s="11"/>
      <c r="GWK91" s="11"/>
      <c r="GWL91" s="11"/>
      <c r="GWM91" s="11"/>
      <c r="GWN91" s="11"/>
      <c r="GWO91" s="11"/>
      <c r="GWP91" s="11"/>
      <c r="GWQ91" s="11"/>
      <c r="GWR91" s="11"/>
      <c r="GWS91" s="11"/>
      <c r="GWT91" s="11"/>
      <c r="GWU91" s="11"/>
      <c r="GWV91" s="11"/>
      <c r="GWW91" s="11"/>
      <c r="GWX91" s="11"/>
      <c r="GWY91" s="11"/>
      <c r="GWZ91" s="11"/>
      <c r="GXA91" s="11"/>
      <c r="GXB91" s="11"/>
      <c r="GXC91" s="11"/>
      <c r="GXD91" s="11"/>
      <c r="GXE91" s="11"/>
      <c r="GXF91" s="11"/>
      <c r="GXG91" s="11"/>
      <c r="GXH91" s="11"/>
      <c r="GXI91" s="11"/>
      <c r="GXJ91" s="11"/>
      <c r="GXK91" s="11"/>
      <c r="GXL91" s="11"/>
      <c r="GXM91" s="11"/>
      <c r="GXN91" s="11"/>
      <c r="GXO91" s="11"/>
      <c r="GXP91" s="11"/>
      <c r="GXQ91" s="11"/>
      <c r="GXR91" s="11"/>
      <c r="GXS91" s="11"/>
      <c r="GXT91" s="11"/>
      <c r="GXU91" s="11"/>
      <c r="GXV91" s="11"/>
      <c r="GXW91" s="11"/>
      <c r="GXX91" s="11"/>
      <c r="GXY91" s="11"/>
      <c r="GXZ91" s="11"/>
      <c r="GYA91" s="11"/>
      <c r="GYB91" s="11"/>
      <c r="GYC91" s="11"/>
      <c r="GYD91" s="11"/>
      <c r="GYE91" s="11"/>
      <c r="GYF91" s="11"/>
      <c r="GYG91" s="11"/>
      <c r="GYH91" s="11"/>
      <c r="GYI91" s="11"/>
      <c r="GYJ91" s="11"/>
      <c r="GYK91" s="11"/>
      <c r="GYL91" s="11"/>
      <c r="GYM91" s="11"/>
      <c r="GYN91" s="11"/>
      <c r="GYO91" s="11"/>
      <c r="GYP91" s="11"/>
      <c r="GYQ91" s="11"/>
      <c r="GYR91" s="11"/>
      <c r="GYS91" s="11"/>
      <c r="GYT91" s="11"/>
      <c r="GYU91" s="11"/>
      <c r="GYV91" s="11"/>
      <c r="GYW91" s="11"/>
      <c r="GYX91" s="11"/>
      <c r="GYY91" s="11"/>
      <c r="GYZ91" s="11"/>
      <c r="GZA91" s="11"/>
      <c r="GZB91" s="11"/>
      <c r="GZC91" s="11"/>
      <c r="GZD91" s="11"/>
      <c r="GZE91" s="11"/>
      <c r="GZF91" s="11"/>
      <c r="GZG91" s="11"/>
      <c r="GZH91" s="11"/>
      <c r="GZI91" s="11"/>
      <c r="GZJ91" s="11"/>
      <c r="GZK91" s="11"/>
      <c r="GZL91" s="11"/>
      <c r="GZM91" s="11"/>
      <c r="GZN91" s="11"/>
      <c r="GZO91" s="11"/>
      <c r="GZP91" s="11"/>
      <c r="GZQ91" s="11"/>
      <c r="GZR91" s="11"/>
      <c r="GZS91" s="11"/>
      <c r="GZT91" s="11"/>
      <c r="GZU91" s="11"/>
      <c r="GZV91" s="11"/>
      <c r="GZW91" s="11"/>
      <c r="GZX91" s="11"/>
      <c r="GZY91" s="11"/>
      <c r="GZZ91" s="11"/>
      <c r="HAA91" s="11"/>
      <c r="HAB91" s="11"/>
      <c r="HAC91" s="11"/>
      <c r="HAD91" s="11"/>
      <c r="HAE91" s="11"/>
      <c r="HAF91" s="11"/>
      <c r="HAG91" s="11"/>
      <c r="HAH91" s="11"/>
      <c r="HAI91" s="11"/>
      <c r="HAJ91" s="11"/>
      <c r="HAK91" s="11"/>
      <c r="HAL91" s="11"/>
      <c r="HAM91" s="11"/>
      <c r="HAN91" s="11"/>
      <c r="HAO91" s="11"/>
      <c r="HAP91" s="11"/>
      <c r="HAQ91" s="11"/>
      <c r="HAR91" s="11"/>
      <c r="HAS91" s="11"/>
      <c r="HAT91" s="11"/>
      <c r="HAU91" s="11"/>
      <c r="HAV91" s="11"/>
      <c r="HAW91" s="11"/>
      <c r="HAX91" s="11"/>
      <c r="HAY91" s="11"/>
      <c r="HAZ91" s="11"/>
      <c r="HBA91" s="11"/>
      <c r="HBB91" s="11"/>
      <c r="HBC91" s="11"/>
      <c r="HBD91" s="11"/>
      <c r="HBE91" s="11"/>
      <c r="HBF91" s="11"/>
      <c r="HBG91" s="11"/>
      <c r="HBH91" s="11"/>
      <c r="HBI91" s="11"/>
      <c r="HBJ91" s="11"/>
      <c r="HBK91" s="11"/>
      <c r="HBL91" s="11"/>
      <c r="HBM91" s="11"/>
      <c r="HBN91" s="11"/>
      <c r="HBO91" s="11"/>
      <c r="HBP91" s="11"/>
      <c r="HBQ91" s="11"/>
      <c r="HBR91" s="11"/>
      <c r="HBS91" s="11"/>
      <c r="HBT91" s="11"/>
      <c r="HBU91" s="11"/>
      <c r="HBV91" s="11"/>
      <c r="HBW91" s="11"/>
      <c r="HBX91" s="11"/>
      <c r="HBY91" s="11"/>
      <c r="HBZ91" s="11"/>
      <c r="HCA91" s="11"/>
      <c r="HCB91" s="11"/>
      <c r="HCC91" s="11"/>
      <c r="HCD91" s="11"/>
      <c r="HCE91" s="11"/>
      <c r="HCF91" s="11"/>
      <c r="HCG91" s="11"/>
      <c r="HCH91" s="11"/>
      <c r="HCI91" s="11"/>
      <c r="HCJ91" s="11"/>
      <c r="HCK91" s="11"/>
      <c r="HCL91" s="11"/>
      <c r="HCM91" s="11"/>
      <c r="HCN91" s="11"/>
      <c r="HCO91" s="11"/>
      <c r="HCP91" s="11"/>
      <c r="HCQ91" s="11"/>
      <c r="HCR91" s="11"/>
      <c r="HCS91" s="11"/>
      <c r="HCT91" s="11"/>
      <c r="HCU91" s="11"/>
      <c r="HCV91" s="11"/>
      <c r="HCW91" s="11"/>
      <c r="HCX91" s="11"/>
      <c r="HCY91" s="11"/>
      <c r="HCZ91" s="11"/>
      <c r="HDA91" s="11"/>
      <c r="HDB91" s="11"/>
      <c r="HDC91" s="11"/>
      <c r="HDD91" s="11"/>
      <c r="HDE91" s="11"/>
      <c r="HDF91" s="11"/>
      <c r="HDG91" s="11"/>
      <c r="HDH91" s="11"/>
      <c r="HDI91" s="11"/>
      <c r="HDJ91" s="11"/>
      <c r="HDK91" s="11"/>
      <c r="HDL91" s="11"/>
      <c r="HDM91" s="11"/>
      <c r="HDN91" s="11"/>
      <c r="HDO91" s="11"/>
      <c r="HDP91" s="11"/>
      <c r="HDQ91" s="11"/>
      <c r="HDR91" s="11"/>
      <c r="HDS91" s="11"/>
      <c r="HDT91" s="11"/>
      <c r="HDU91" s="11"/>
      <c r="HDV91" s="11"/>
      <c r="HDW91" s="11"/>
      <c r="HDX91" s="11"/>
      <c r="HDY91" s="11"/>
      <c r="HDZ91" s="11"/>
      <c r="HEA91" s="11"/>
      <c r="HEB91" s="11"/>
      <c r="HEC91" s="11"/>
      <c r="HED91" s="11"/>
      <c r="HEE91" s="11"/>
      <c r="HEF91" s="11"/>
      <c r="HEG91" s="11"/>
      <c r="HEH91" s="11"/>
      <c r="HEI91" s="11"/>
      <c r="HEJ91" s="11"/>
      <c r="HEK91" s="11"/>
      <c r="HEL91" s="11"/>
      <c r="HEM91" s="11"/>
      <c r="HEN91" s="11"/>
      <c r="HEO91" s="11"/>
      <c r="HEP91" s="11"/>
      <c r="HEQ91" s="11"/>
      <c r="HER91" s="11"/>
      <c r="HES91" s="11"/>
      <c r="HET91" s="11"/>
      <c r="HEU91" s="11"/>
      <c r="HEV91" s="11"/>
      <c r="HEW91" s="11"/>
      <c r="HEX91" s="11"/>
      <c r="HEY91" s="11"/>
      <c r="HEZ91" s="11"/>
      <c r="HFA91" s="11"/>
      <c r="HFB91" s="11"/>
      <c r="HFC91" s="11"/>
      <c r="HFD91" s="11"/>
      <c r="HFE91" s="11"/>
      <c r="HFF91" s="11"/>
      <c r="HFG91" s="11"/>
      <c r="HFH91" s="11"/>
      <c r="HFI91" s="11"/>
      <c r="HFJ91" s="11"/>
      <c r="HFK91" s="11"/>
      <c r="HFL91" s="11"/>
      <c r="HFM91" s="11"/>
      <c r="HFN91" s="11"/>
      <c r="HFO91" s="11"/>
      <c r="HFP91" s="11"/>
      <c r="HFQ91" s="11"/>
      <c r="HFR91" s="11"/>
      <c r="HFS91" s="11"/>
      <c r="HFT91" s="11"/>
      <c r="HFU91" s="11"/>
      <c r="HFV91" s="11"/>
      <c r="HFW91" s="11"/>
      <c r="HFX91" s="11"/>
      <c r="HFY91" s="11"/>
      <c r="HFZ91" s="11"/>
      <c r="HGA91" s="11"/>
      <c r="HGB91" s="11"/>
      <c r="HGC91" s="11"/>
      <c r="HGD91" s="11"/>
      <c r="HGE91" s="11"/>
      <c r="HGF91" s="11"/>
      <c r="HGG91" s="11"/>
      <c r="HGH91" s="11"/>
      <c r="HGI91" s="11"/>
      <c r="HGJ91" s="11"/>
      <c r="HGK91" s="11"/>
      <c r="HGL91" s="11"/>
      <c r="HGM91" s="11"/>
      <c r="HGN91" s="11"/>
      <c r="HGO91" s="11"/>
      <c r="HGP91" s="11"/>
      <c r="HGQ91" s="11"/>
      <c r="HGR91" s="11"/>
      <c r="HGS91" s="11"/>
      <c r="HGT91" s="11"/>
      <c r="HGU91" s="11"/>
      <c r="HGV91" s="11"/>
      <c r="HGW91" s="11"/>
      <c r="HGX91" s="11"/>
      <c r="HGY91" s="11"/>
      <c r="HGZ91" s="11"/>
      <c r="HHA91" s="11"/>
      <c r="HHB91" s="11"/>
      <c r="HHC91" s="11"/>
      <c r="HHD91" s="11"/>
      <c r="HHE91" s="11"/>
      <c r="HHF91" s="11"/>
      <c r="HHG91" s="11"/>
      <c r="HHH91" s="11"/>
      <c r="HHI91" s="11"/>
      <c r="HHJ91" s="11"/>
      <c r="HHK91" s="11"/>
      <c r="HHL91" s="11"/>
      <c r="HHM91" s="11"/>
      <c r="HHN91" s="11"/>
      <c r="HHO91" s="11"/>
      <c r="HHP91" s="11"/>
      <c r="HHQ91" s="11"/>
      <c r="HHR91" s="11"/>
      <c r="HHS91" s="11"/>
      <c r="HHT91" s="11"/>
      <c r="HHU91" s="11"/>
      <c r="HHV91" s="11"/>
      <c r="HHW91" s="11"/>
      <c r="HHX91" s="11"/>
      <c r="HHY91" s="11"/>
      <c r="HHZ91" s="11"/>
      <c r="HIA91" s="11"/>
      <c r="HIB91" s="11"/>
      <c r="HIC91" s="11"/>
      <c r="HID91" s="11"/>
      <c r="HIE91" s="11"/>
      <c r="HIF91" s="11"/>
      <c r="HIG91" s="11"/>
      <c r="HIH91" s="11"/>
      <c r="HII91" s="11"/>
      <c r="HIJ91" s="11"/>
      <c r="HIK91" s="11"/>
      <c r="HIL91" s="11"/>
      <c r="HIM91" s="11"/>
      <c r="HIN91" s="11"/>
      <c r="HIO91" s="11"/>
      <c r="HIP91" s="11"/>
      <c r="HIQ91" s="11"/>
      <c r="HIR91" s="11"/>
      <c r="HIS91" s="11"/>
      <c r="HIT91" s="11"/>
      <c r="HIU91" s="11"/>
      <c r="HIV91" s="11"/>
      <c r="HIW91" s="11"/>
      <c r="HIX91" s="11"/>
      <c r="HIY91" s="11"/>
      <c r="HIZ91" s="11"/>
      <c r="HJA91" s="11"/>
      <c r="HJB91" s="11"/>
      <c r="HJC91" s="11"/>
      <c r="HJD91" s="11"/>
      <c r="HJE91" s="11"/>
      <c r="HJF91" s="11"/>
      <c r="HJG91" s="11"/>
      <c r="HJH91" s="11"/>
      <c r="HJI91" s="11"/>
      <c r="HJJ91" s="11"/>
      <c r="HJK91" s="11"/>
      <c r="HJL91" s="11"/>
      <c r="HJM91" s="11"/>
      <c r="HJN91" s="11"/>
      <c r="HJO91" s="11"/>
      <c r="HJP91" s="11"/>
      <c r="HJQ91" s="11"/>
      <c r="HJR91" s="11"/>
      <c r="HJS91" s="11"/>
      <c r="HJT91" s="11"/>
      <c r="HJU91" s="11"/>
      <c r="HJV91" s="11"/>
      <c r="HJW91" s="11"/>
      <c r="HJX91" s="11"/>
      <c r="HJY91" s="11"/>
      <c r="HJZ91" s="11"/>
      <c r="HKA91" s="11"/>
      <c r="HKB91" s="11"/>
      <c r="HKC91" s="11"/>
      <c r="HKD91" s="11"/>
      <c r="HKE91" s="11"/>
      <c r="HKF91" s="11"/>
      <c r="HKG91" s="11"/>
      <c r="HKH91" s="11"/>
      <c r="HKI91" s="11"/>
      <c r="HKJ91" s="11"/>
      <c r="HKK91" s="11"/>
      <c r="HKL91" s="11"/>
      <c r="HKM91" s="11"/>
      <c r="HKN91" s="11"/>
      <c r="HKO91" s="11"/>
      <c r="HKP91" s="11"/>
      <c r="HKQ91" s="11"/>
      <c r="HKR91" s="11"/>
      <c r="HKS91" s="11"/>
      <c r="HKT91" s="11"/>
      <c r="HKU91" s="11"/>
      <c r="HKV91" s="11"/>
      <c r="HKW91" s="11"/>
      <c r="HKX91" s="11"/>
      <c r="HKY91" s="11"/>
      <c r="HKZ91" s="11"/>
      <c r="HLA91" s="11"/>
      <c r="HLB91" s="11"/>
      <c r="HLC91" s="11"/>
      <c r="HLD91" s="11"/>
      <c r="HLE91" s="11"/>
      <c r="HLF91" s="11"/>
      <c r="HLG91" s="11"/>
      <c r="HLH91" s="11"/>
      <c r="HLI91" s="11"/>
      <c r="HLJ91" s="11"/>
      <c r="HLK91" s="11"/>
      <c r="HLL91" s="11"/>
      <c r="HLM91" s="11"/>
      <c r="HLN91" s="11"/>
      <c r="HLO91" s="11"/>
      <c r="HLP91" s="11"/>
      <c r="HLQ91" s="11"/>
      <c r="HLR91" s="11"/>
      <c r="HLS91" s="11"/>
      <c r="HLT91" s="11"/>
      <c r="HLU91" s="11"/>
      <c r="HLV91" s="11"/>
      <c r="HLW91" s="11"/>
      <c r="HLX91" s="11"/>
      <c r="HLY91" s="11"/>
      <c r="HLZ91" s="11"/>
      <c r="HMA91" s="11"/>
      <c r="HMB91" s="11"/>
      <c r="HMC91" s="11"/>
      <c r="HMD91" s="11"/>
      <c r="HME91" s="11"/>
      <c r="HMF91" s="11"/>
      <c r="HMG91" s="11"/>
      <c r="HMH91" s="11"/>
      <c r="HMI91" s="11"/>
      <c r="HMJ91" s="11"/>
      <c r="HMK91" s="11"/>
      <c r="HML91" s="11"/>
      <c r="HMM91" s="11"/>
      <c r="HMN91" s="11"/>
      <c r="HMO91" s="11"/>
      <c r="HMP91" s="11"/>
      <c r="HMQ91" s="11"/>
      <c r="HMR91" s="11"/>
      <c r="HMS91" s="11"/>
      <c r="HMT91" s="11"/>
      <c r="HMU91" s="11"/>
      <c r="HMV91" s="11"/>
      <c r="HMW91" s="11"/>
      <c r="HMX91" s="11"/>
      <c r="HMY91" s="11"/>
      <c r="HMZ91" s="11"/>
      <c r="HNA91" s="11"/>
      <c r="HNB91" s="11"/>
      <c r="HNC91" s="11"/>
      <c r="HND91" s="11"/>
      <c r="HNE91" s="11"/>
      <c r="HNF91" s="11"/>
      <c r="HNG91" s="11"/>
      <c r="HNH91" s="11"/>
      <c r="HNI91" s="11"/>
      <c r="HNJ91" s="11"/>
      <c r="HNK91" s="11"/>
      <c r="HNL91" s="11"/>
      <c r="HNM91" s="11"/>
      <c r="HNN91" s="11"/>
      <c r="HNO91" s="11"/>
      <c r="HNP91" s="11"/>
      <c r="HNQ91" s="11"/>
      <c r="HNR91" s="11"/>
      <c r="HNS91" s="11"/>
      <c r="HNT91" s="11"/>
      <c r="HNU91" s="11"/>
      <c r="HNV91" s="11"/>
      <c r="HNW91" s="11"/>
      <c r="HNX91" s="11"/>
      <c r="HNY91" s="11"/>
      <c r="HNZ91" s="11"/>
      <c r="HOA91" s="11"/>
      <c r="HOB91" s="11"/>
      <c r="HOC91" s="11"/>
      <c r="HOD91" s="11"/>
      <c r="HOE91" s="11"/>
      <c r="HOF91" s="11"/>
      <c r="HOG91" s="11"/>
      <c r="HOH91" s="11"/>
      <c r="HOI91" s="11"/>
      <c r="HOJ91" s="11"/>
      <c r="HOK91" s="11"/>
      <c r="HOL91" s="11"/>
      <c r="HOM91" s="11"/>
      <c r="HON91" s="11"/>
      <c r="HOO91" s="11"/>
      <c r="HOP91" s="11"/>
      <c r="HOQ91" s="11"/>
      <c r="HOR91" s="11"/>
      <c r="HOS91" s="11"/>
      <c r="HOT91" s="11"/>
      <c r="HOU91" s="11"/>
      <c r="HOV91" s="11"/>
      <c r="HOW91" s="11"/>
      <c r="HOX91" s="11"/>
      <c r="HOY91" s="11"/>
      <c r="HOZ91" s="11"/>
      <c r="HPA91" s="11"/>
      <c r="HPB91" s="11"/>
      <c r="HPC91" s="11"/>
      <c r="HPD91" s="11"/>
      <c r="HPE91" s="11"/>
      <c r="HPF91" s="11"/>
      <c r="HPG91" s="11"/>
      <c r="HPH91" s="11"/>
      <c r="HPI91" s="11"/>
      <c r="HPJ91" s="11"/>
      <c r="HPK91" s="11"/>
      <c r="HPL91" s="11"/>
      <c r="HPM91" s="11"/>
      <c r="HPN91" s="11"/>
      <c r="HPO91" s="11"/>
      <c r="HPP91" s="11"/>
      <c r="HPQ91" s="11"/>
      <c r="HPR91" s="11"/>
      <c r="HPS91" s="11"/>
      <c r="HPT91" s="11"/>
      <c r="HPU91" s="11"/>
      <c r="HPV91" s="11"/>
      <c r="HPW91" s="11"/>
      <c r="HPX91" s="11"/>
      <c r="HPY91" s="11"/>
      <c r="HPZ91" s="11"/>
      <c r="HQA91" s="11"/>
      <c r="HQB91" s="11"/>
      <c r="HQC91" s="11"/>
      <c r="HQD91" s="11"/>
      <c r="HQE91" s="11"/>
      <c r="HQF91" s="11"/>
      <c r="HQG91" s="11"/>
      <c r="HQH91" s="11"/>
      <c r="HQI91" s="11"/>
      <c r="HQJ91" s="11"/>
      <c r="HQK91" s="11"/>
      <c r="HQL91" s="11"/>
      <c r="HQM91" s="11"/>
      <c r="HQN91" s="11"/>
      <c r="HQO91" s="11"/>
      <c r="HQP91" s="11"/>
      <c r="HQQ91" s="11"/>
      <c r="HQR91" s="11"/>
      <c r="HQS91" s="11"/>
      <c r="HQT91" s="11"/>
      <c r="HQU91" s="11"/>
      <c r="HQV91" s="11"/>
      <c r="HQW91" s="11"/>
      <c r="HQX91" s="11"/>
      <c r="HQY91" s="11"/>
      <c r="HQZ91" s="11"/>
      <c r="HRA91" s="11"/>
      <c r="HRB91" s="11"/>
      <c r="HRC91" s="11"/>
      <c r="HRD91" s="11"/>
      <c r="HRE91" s="11"/>
      <c r="HRF91" s="11"/>
      <c r="HRG91" s="11"/>
      <c r="HRH91" s="11"/>
      <c r="HRI91" s="11"/>
      <c r="HRJ91" s="11"/>
      <c r="HRK91" s="11"/>
      <c r="HRL91" s="11"/>
      <c r="HRM91" s="11"/>
      <c r="HRN91" s="11"/>
      <c r="HRO91" s="11"/>
      <c r="HRP91" s="11"/>
      <c r="HRQ91" s="11"/>
      <c r="HRR91" s="11"/>
      <c r="HRS91" s="11"/>
      <c r="HRT91" s="11"/>
      <c r="HRU91" s="11"/>
      <c r="HRV91" s="11"/>
      <c r="HRW91" s="11"/>
      <c r="HRX91" s="11"/>
      <c r="HRY91" s="11"/>
      <c r="HRZ91" s="11"/>
      <c r="HSA91" s="11"/>
      <c r="HSB91" s="11"/>
      <c r="HSC91" s="11"/>
      <c r="HSD91" s="11"/>
      <c r="HSE91" s="11"/>
      <c r="HSF91" s="11"/>
      <c r="HSG91" s="11"/>
      <c r="HSH91" s="11"/>
      <c r="HSI91" s="11"/>
      <c r="HSJ91" s="11"/>
      <c r="HSK91" s="11"/>
      <c r="HSL91" s="11"/>
      <c r="HSM91" s="11"/>
      <c r="HSN91" s="11"/>
      <c r="HSO91" s="11"/>
      <c r="HSP91" s="11"/>
      <c r="HSQ91" s="11"/>
      <c r="HSR91" s="11"/>
      <c r="HSS91" s="11"/>
      <c r="HST91" s="11"/>
      <c r="HSU91" s="11"/>
      <c r="HSV91" s="11"/>
      <c r="HSW91" s="11"/>
      <c r="HSX91" s="11"/>
      <c r="HSY91" s="11"/>
      <c r="HSZ91" s="11"/>
      <c r="HTA91" s="11"/>
      <c r="HTB91" s="11"/>
      <c r="HTC91" s="11"/>
      <c r="HTD91" s="11"/>
      <c r="HTE91" s="11"/>
      <c r="HTF91" s="11"/>
      <c r="HTG91" s="11"/>
      <c r="HTH91" s="11"/>
      <c r="HTI91" s="11"/>
      <c r="HTJ91" s="11"/>
      <c r="HTK91" s="11"/>
      <c r="HTL91" s="11"/>
      <c r="HTM91" s="11"/>
      <c r="HTN91" s="11"/>
      <c r="HTO91" s="11"/>
      <c r="HTP91" s="11"/>
      <c r="HTQ91" s="11"/>
      <c r="HTR91" s="11"/>
      <c r="HTS91" s="11"/>
      <c r="HTT91" s="11"/>
      <c r="HTU91" s="11"/>
      <c r="HTV91" s="11"/>
      <c r="HTW91" s="11"/>
      <c r="HTX91" s="11"/>
      <c r="HTY91" s="11"/>
      <c r="HTZ91" s="11"/>
      <c r="HUA91" s="11"/>
      <c r="HUB91" s="11"/>
      <c r="HUC91" s="11"/>
      <c r="HUD91" s="11"/>
      <c r="HUE91" s="11"/>
      <c r="HUF91" s="11"/>
      <c r="HUG91" s="11"/>
      <c r="HUH91" s="11"/>
      <c r="HUI91" s="11"/>
      <c r="HUJ91" s="11"/>
      <c r="HUK91" s="11"/>
      <c r="HUL91" s="11"/>
      <c r="HUM91" s="11"/>
      <c r="HUN91" s="11"/>
      <c r="HUO91" s="11"/>
      <c r="HUP91" s="11"/>
      <c r="HUQ91" s="11"/>
      <c r="HUR91" s="11"/>
      <c r="HUS91" s="11"/>
      <c r="HUT91" s="11"/>
      <c r="HUU91" s="11"/>
      <c r="HUV91" s="11"/>
      <c r="HUW91" s="11"/>
      <c r="HUX91" s="11"/>
      <c r="HUY91" s="11"/>
      <c r="HUZ91" s="11"/>
      <c r="HVA91" s="11"/>
      <c r="HVB91" s="11"/>
      <c r="HVC91" s="11"/>
      <c r="HVD91" s="11"/>
      <c r="HVE91" s="11"/>
      <c r="HVF91" s="11"/>
      <c r="HVG91" s="11"/>
      <c r="HVH91" s="11"/>
      <c r="HVI91" s="11"/>
      <c r="HVJ91" s="11"/>
      <c r="HVK91" s="11"/>
      <c r="HVL91" s="11"/>
      <c r="HVM91" s="11"/>
      <c r="HVN91" s="11"/>
      <c r="HVO91" s="11"/>
      <c r="HVP91" s="11"/>
      <c r="HVQ91" s="11"/>
      <c r="HVR91" s="11"/>
      <c r="HVS91" s="11"/>
      <c r="HVT91" s="11"/>
      <c r="HVU91" s="11"/>
      <c r="HVV91" s="11"/>
      <c r="HVW91" s="11"/>
      <c r="HVX91" s="11"/>
      <c r="HVY91" s="11"/>
      <c r="HVZ91" s="11"/>
      <c r="HWA91" s="11"/>
      <c r="HWB91" s="11"/>
      <c r="HWC91" s="11"/>
      <c r="HWD91" s="11"/>
      <c r="HWE91" s="11"/>
      <c r="HWF91" s="11"/>
      <c r="HWG91" s="11"/>
      <c r="HWH91" s="11"/>
      <c r="HWI91" s="11"/>
      <c r="HWJ91" s="11"/>
      <c r="HWK91" s="11"/>
      <c r="HWL91" s="11"/>
      <c r="HWM91" s="11"/>
      <c r="HWN91" s="11"/>
      <c r="HWO91" s="11"/>
      <c r="HWP91" s="11"/>
      <c r="HWQ91" s="11"/>
      <c r="HWR91" s="11"/>
      <c r="HWS91" s="11"/>
      <c r="HWT91" s="11"/>
      <c r="HWU91" s="11"/>
      <c r="HWV91" s="11"/>
      <c r="HWW91" s="11"/>
      <c r="HWX91" s="11"/>
      <c r="HWY91" s="11"/>
      <c r="HWZ91" s="11"/>
      <c r="HXA91" s="11"/>
      <c r="HXB91" s="11"/>
      <c r="HXC91" s="11"/>
      <c r="HXD91" s="11"/>
      <c r="HXE91" s="11"/>
      <c r="HXF91" s="11"/>
      <c r="HXG91" s="11"/>
      <c r="HXH91" s="11"/>
      <c r="HXI91" s="11"/>
      <c r="HXJ91" s="11"/>
      <c r="HXK91" s="11"/>
      <c r="HXL91" s="11"/>
      <c r="HXM91" s="11"/>
      <c r="HXN91" s="11"/>
      <c r="HXO91" s="11"/>
      <c r="HXP91" s="11"/>
      <c r="HXQ91" s="11"/>
      <c r="HXR91" s="11"/>
      <c r="HXS91" s="11"/>
      <c r="HXT91" s="11"/>
      <c r="HXU91" s="11"/>
      <c r="HXV91" s="11"/>
      <c r="HXW91" s="11"/>
      <c r="HXX91" s="11"/>
      <c r="HXY91" s="11"/>
      <c r="HXZ91" s="11"/>
      <c r="HYA91" s="11"/>
      <c r="HYB91" s="11"/>
      <c r="HYC91" s="11"/>
      <c r="HYD91" s="11"/>
      <c r="HYE91" s="11"/>
      <c r="HYF91" s="11"/>
      <c r="HYG91" s="11"/>
      <c r="HYH91" s="11"/>
      <c r="HYI91" s="11"/>
      <c r="HYJ91" s="11"/>
      <c r="HYK91" s="11"/>
      <c r="HYL91" s="11"/>
      <c r="HYM91" s="11"/>
      <c r="HYN91" s="11"/>
      <c r="HYO91" s="11"/>
      <c r="HYP91" s="11"/>
      <c r="HYQ91" s="11"/>
      <c r="HYR91" s="11"/>
      <c r="HYS91" s="11"/>
      <c r="HYT91" s="11"/>
      <c r="HYU91" s="11"/>
      <c r="HYV91" s="11"/>
      <c r="HYW91" s="11"/>
      <c r="HYX91" s="11"/>
      <c r="HYY91" s="11"/>
      <c r="HYZ91" s="11"/>
      <c r="HZA91" s="11"/>
      <c r="HZB91" s="11"/>
      <c r="HZC91" s="11"/>
      <c r="HZD91" s="11"/>
      <c r="HZE91" s="11"/>
      <c r="HZF91" s="11"/>
      <c r="HZG91" s="11"/>
      <c r="HZH91" s="11"/>
      <c r="HZI91" s="11"/>
      <c r="HZJ91" s="11"/>
      <c r="HZK91" s="11"/>
      <c r="HZL91" s="11"/>
      <c r="HZM91" s="11"/>
      <c r="HZN91" s="11"/>
      <c r="HZO91" s="11"/>
      <c r="HZP91" s="11"/>
      <c r="HZQ91" s="11"/>
      <c r="HZR91" s="11"/>
      <c r="HZS91" s="11"/>
      <c r="HZT91" s="11"/>
      <c r="HZU91" s="11"/>
      <c r="HZV91" s="11"/>
      <c r="HZW91" s="11"/>
      <c r="HZX91" s="11"/>
      <c r="HZY91" s="11"/>
      <c r="HZZ91" s="11"/>
      <c r="IAA91" s="11"/>
      <c r="IAB91" s="11"/>
      <c r="IAC91" s="11"/>
      <c r="IAD91" s="11"/>
      <c r="IAE91" s="11"/>
      <c r="IAF91" s="11"/>
      <c r="IAG91" s="11"/>
      <c r="IAH91" s="11"/>
      <c r="IAI91" s="11"/>
      <c r="IAJ91" s="11"/>
      <c r="IAK91" s="11"/>
      <c r="IAL91" s="11"/>
      <c r="IAM91" s="11"/>
      <c r="IAN91" s="11"/>
      <c r="IAO91" s="11"/>
      <c r="IAP91" s="11"/>
      <c r="IAQ91" s="11"/>
      <c r="IAR91" s="11"/>
      <c r="IAS91" s="11"/>
      <c r="IAT91" s="11"/>
      <c r="IAU91" s="11"/>
      <c r="IAV91" s="11"/>
      <c r="IAW91" s="11"/>
      <c r="IAX91" s="11"/>
      <c r="IAY91" s="11"/>
      <c r="IAZ91" s="11"/>
      <c r="IBA91" s="11"/>
      <c r="IBB91" s="11"/>
      <c r="IBC91" s="11"/>
      <c r="IBD91" s="11"/>
      <c r="IBE91" s="11"/>
      <c r="IBF91" s="11"/>
      <c r="IBG91" s="11"/>
      <c r="IBH91" s="11"/>
      <c r="IBI91" s="11"/>
      <c r="IBJ91" s="11"/>
      <c r="IBK91" s="11"/>
      <c r="IBL91" s="11"/>
      <c r="IBM91" s="11"/>
      <c r="IBN91" s="11"/>
      <c r="IBO91" s="11"/>
      <c r="IBP91" s="11"/>
      <c r="IBQ91" s="11"/>
      <c r="IBR91" s="11"/>
      <c r="IBS91" s="11"/>
      <c r="IBT91" s="11"/>
      <c r="IBU91" s="11"/>
      <c r="IBV91" s="11"/>
      <c r="IBW91" s="11"/>
      <c r="IBX91" s="11"/>
      <c r="IBY91" s="11"/>
      <c r="IBZ91" s="11"/>
      <c r="ICA91" s="11"/>
      <c r="ICB91" s="11"/>
      <c r="ICC91" s="11"/>
      <c r="ICD91" s="11"/>
      <c r="ICE91" s="11"/>
      <c r="ICF91" s="11"/>
      <c r="ICG91" s="11"/>
      <c r="ICH91" s="11"/>
      <c r="ICI91" s="11"/>
      <c r="ICJ91" s="11"/>
      <c r="ICK91" s="11"/>
      <c r="ICL91" s="11"/>
      <c r="ICM91" s="11"/>
      <c r="ICN91" s="11"/>
      <c r="ICO91" s="11"/>
      <c r="ICP91" s="11"/>
      <c r="ICQ91" s="11"/>
      <c r="ICR91" s="11"/>
      <c r="ICS91" s="11"/>
      <c r="ICT91" s="11"/>
      <c r="ICU91" s="11"/>
      <c r="ICV91" s="11"/>
      <c r="ICW91" s="11"/>
      <c r="ICX91" s="11"/>
      <c r="ICY91" s="11"/>
      <c r="ICZ91" s="11"/>
      <c r="IDA91" s="11"/>
      <c r="IDB91" s="11"/>
      <c r="IDC91" s="11"/>
      <c r="IDD91" s="11"/>
      <c r="IDE91" s="11"/>
      <c r="IDF91" s="11"/>
      <c r="IDG91" s="11"/>
      <c r="IDH91" s="11"/>
      <c r="IDI91" s="11"/>
      <c r="IDJ91" s="11"/>
      <c r="IDK91" s="11"/>
      <c r="IDL91" s="11"/>
      <c r="IDM91" s="11"/>
      <c r="IDN91" s="11"/>
      <c r="IDO91" s="11"/>
      <c r="IDP91" s="11"/>
      <c r="IDQ91" s="11"/>
      <c r="IDR91" s="11"/>
      <c r="IDS91" s="11"/>
      <c r="IDT91" s="11"/>
      <c r="IDU91" s="11"/>
      <c r="IDV91" s="11"/>
      <c r="IDW91" s="11"/>
      <c r="IDX91" s="11"/>
      <c r="IDY91" s="11"/>
      <c r="IDZ91" s="11"/>
      <c r="IEA91" s="11"/>
      <c r="IEB91" s="11"/>
      <c r="IEC91" s="11"/>
      <c r="IED91" s="11"/>
      <c r="IEE91" s="11"/>
      <c r="IEF91" s="11"/>
      <c r="IEG91" s="11"/>
      <c r="IEH91" s="11"/>
      <c r="IEI91" s="11"/>
      <c r="IEJ91" s="11"/>
      <c r="IEK91" s="11"/>
      <c r="IEL91" s="11"/>
      <c r="IEM91" s="11"/>
      <c r="IEN91" s="11"/>
      <c r="IEO91" s="11"/>
      <c r="IEP91" s="11"/>
      <c r="IEQ91" s="11"/>
      <c r="IER91" s="11"/>
      <c r="IES91" s="11"/>
      <c r="IET91" s="11"/>
      <c r="IEU91" s="11"/>
      <c r="IEV91" s="11"/>
      <c r="IEW91" s="11"/>
      <c r="IEX91" s="11"/>
      <c r="IEY91" s="11"/>
      <c r="IEZ91" s="11"/>
      <c r="IFA91" s="11"/>
      <c r="IFB91" s="11"/>
      <c r="IFC91" s="11"/>
      <c r="IFD91" s="11"/>
      <c r="IFE91" s="11"/>
      <c r="IFF91" s="11"/>
      <c r="IFG91" s="11"/>
      <c r="IFH91" s="11"/>
      <c r="IFI91" s="11"/>
      <c r="IFJ91" s="11"/>
      <c r="IFK91" s="11"/>
      <c r="IFL91" s="11"/>
      <c r="IFM91" s="11"/>
      <c r="IFN91" s="11"/>
      <c r="IFO91" s="11"/>
      <c r="IFP91" s="11"/>
      <c r="IFQ91" s="11"/>
      <c r="IFR91" s="11"/>
      <c r="IFS91" s="11"/>
      <c r="IFT91" s="11"/>
      <c r="IFU91" s="11"/>
      <c r="IFV91" s="11"/>
      <c r="IFW91" s="11"/>
      <c r="IFX91" s="11"/>
      <c r="IFY91" s="11"/>
      <c r="IFZ91" s="11"/>
      <c r="IGA91" s="11"/>
      <c r="IGB91" s="11"/>
      <c r="IGC91" s="11"/>
      <c r="IGD91" s="11"/>
      <c r="IGE91" s="11"/>
      <c r="IGF91" s="11"/>
      <c r="IGG91" s="11"/>
      <c r="IGH91" s="11"/>
      <c r="IGI91" s="11"/>
      <c r="IGJ91" s="11"/>
      <c r="IGK91" s="11"/>
      <c r="IGL91" s="11"/>
      <c r="IGM91" s="11"/>
      <c r="IGN91" s="11"/>
      <c r="IGO91" s="11"/>
      <c r="IGP91" s="11"/>
      <c r="IGQ91" s="11"/>
      <c r="IGR91" s="11"/>
      <c r="IGS91" s="11"/>
      <c r="IGT91" s="11"/>
      <c r="IGU91" s="11"/>
      <c r="IGV91" s="11"/>
      <c r="IGW91" s="11"/>
      <c r="IGX91" s="11"/>
      <c r="IGY91" s="11"/>
      <c r="IGZ91" s="11"/>
      <c r="IHA91" s="11"/>
      <c r="IHB91" s="11"/>
      <c r="IHC91" s="11"/>
      <c r="IHD91" s="11"/>
      <c r="IHE91" s="11"/>
      <c r="IHF91" s="11"/>
      <c r="IHG91" s="11"/>
      <c r="IHH91" s="11"/>
      <c r="IHI91" s="11"/>
      <c r="IHJ91" s="11"/>
      <c r="IHK91" s="11"/>
      <c r="IHL91" s="11"/>
      <c r="IHM91" s="11"/>
      <c r="IHN91" s="11"/>
      <c r="IHO91" s="11"/>
      <c r="IHP91" s="11"/>
      <c r="IHQ91" s="11"/>
      <c r="IHR91" s="11"/>
      <c r="IHS91" s="11"/>
      <c r="IHT91" s="11"/>
      <c r="IHU91" s="11"/>
      <c r="IHV91" s="11"/>
      <c r="IHW91" s="11"/>
      <c r="IHX91" s="11"/>
      <c r="IHY91" s="11"/>
      <c r="IHZ91" s="11"/>
      <c r="IIA91" s="11"/>
      <c r="IIB91" s="11"/>
      <c r="IIC91" s="11"/>
      <c r="IID91" s="11"/>
      <c r="IIE91" s="11"/>
      <c r="IIF91" s="11"/>
      <c r="IIG91" s="11"/>
      <c r="IIH91" s="11"/>
      <c r="III91" s="11"/>
      <c r="IIJ91" s="11"/>
      <c r="IIK91" s="11"/>
      <c r="IIL91" s="11"/>
      <c r="IIM91" s="11"/>
      <c r="IIN91" s="11"/>
      <c r="IIO91" s="11"/>
      <c r="IIP91" s="11"/>
      <c r="IIQ91" s="11"/>
      <c r="IIR91" s="11"/>
      <c r="IIS91" s="11"/>
      <c r="IIT91" s="11"/>
      <c r="IIU91" s="11"/>
      <c r="IIV91" s="11"/>
      <c r="IIW91" s="11"/>
      <c r="IIX91" s="11"/>
      <c r="IIY91" s="11"/>
      <c r="IIZ91" s="11"/>
      <c r="IJA91" s="11"/>
      <c r="IJB91" s="11"/>
      <c r="IJC91" s="11"/>
      <c r="IJD91" s="11"/>
      <c r="IJE91" s="11"/>
      <c r="IJF91" s="11"/>
      <c r="IJG91" s="11"/>
      <c r="IJH91" s="11"/>
      <c r="IJI91" s="11"/>
      <c r="IJJ91" s="11"/>
      <c r="IJK91" s="11"/>
      <c r="IJL91" s="11"/>
      <c r="IJM91" s="11"/>
      <c r="IJN91" s="11"/>
      <c r="IJO91" s="11"/>
      <c r="IJP91" s="11"/>
      <c r="IJQ91" s="11"/>
      <c r="IJR91" s="11"/>
      <c r="IJS91" s="11"/>
      <c r="IJT91" s="11"/>
      <c r="IJU91" s="11"/>
      <c r="IJV91" s="11"/>
      <c r="IJW91" s="11"/>
      <c r="IJX91" s="11"/>
      <c r="IJY91" s="11"/>
      <c r="IJZ91" s="11"/>
      <c r="IKA91" s="11"/>
      <c r="IKB91" s="11"/>
      <c r="IKC91" s="11"/>
      <c r="IKD91" s="11"/>
      <c r="IKE91" s="11"/>
      <c r="IKF91" s="11"/>
      <c r="IKG91" s="11"/>
      <c r="IKH91" s="11"/>
      <c r="IKI91" s="11"/>
      <c r="IKJ91" s="11"/>
      <c r="IKK91" s="11"/>
      <c r="IKL91" s="11"/>
      <c r="IKM91" s="11"/>
      <c r="IKN91" s="11"/>
      <c r="IKO91" s="11"/>
      <c r="IKP91" s="11"/>
      <c r="IKQ91" s="11"/>
      <c r="IKR91" s="11"/>
      <c r="IKS91" s="11"/>
      <c r="IKT91" s="11"/>
      <c r="IKU91" s="11"/>
      <c r="IKV91" s="11"/>
      <c r="IKW91" s="11"/>
      <c r="IKX91" s="11"/>
      <c r="IKY91" s="11"/>
      <c r="IKZ91" s="11"/>
      <c r="ILA91" s="11"/>
      <c r="ILB91" s="11"/>
      <c r="ILC91" s="11"/>
      <c r="ILD91" s="11"/>
      <c r="ILE91" s="11"/>
      <c r="ILF91" s="11"/>
      <c r="ILG91" s="11"/>
      <c r="ILH91" s="11"/>
      <c r="ILI91" s="11"/>
      <c r="ILJ91" s="11"/>
      <c r="ILK91" s="11"/>
      <c r="ILL91" s="11"/>
      <c r="ILM91" s="11"/>
      <c r="ILN91" s="11"/>
      <c r="ILO91" s="11"/>
      <c r="ILP91" s="11"/>
      <c r="ILQ91" s="11"/>
      <c r="ILR91" s="11"/>
      <c r="ILS91" s="11"/>
      <c r="ILT91" s="11"/>
      <c r="ILU91" s="11"/>
      <c r="ILV91" s="11"/>
      <c r="ILW91" s="11"/>
      <c r="ILX91" s="11"/>
      <c r="ILY91" s="11"/>
      <c r="ILZ91" s="11"/>
      <c r="IMA91" s="11"/>
      <c r="IMB91" s="11"/>
      <c r="IMC91" s="11"/>
      <c r="IMD91" s="11"/>
      <c r="IME91" s="11"/>
      <c r="IMF91" s="11"/>
      <c r="IMG91" s="11"/>
      <c r="IMH91" s="11"/>
      <c r="IMI91" s="11"/>
      <c r="IMJ91" s="11"/>
      <c r="IMK91" s="11"/>
      <c r="IML91" s="11"/>
      <c r="IMM91" s="11"/>
      <c r="IMN91" s="11"/>
      <c r="IMO91" s="11"/>
      <c r="IMP91" s="11"/>
      <c r="IMQ91" s="11"/>
      <c r="IMR91" s="11"/>
      <c r="IMS91" s="11"/>
      <c r="IMT91" s="11"/>
      <c r="IMU91" s="11"/>
      <c r="IMV91" s="11"/>
      <c r="IMW91" s="11"/>
      <c r="IMX91" s="11"/>
      <c r="IMY91" s="11"/>
      <c r="IMZ91" s="11"/>
      <c r="INA91" s="11"/>
      <c r="INB91" s="11"/>
      <c r="INC91" s="11"/>
      <c r="IND91" s="11"/>
      <c r="INE91" s="11"/>
      <c r="INF91" s="11"/>
      <c r="ING91" s="11"/>
      <c r="INH91" s="11"/>
      <c r="INI91" s="11"/>
      <c r="INJ91" s="11"/>
      <c r="INK91" s="11"/>
      <c r="INL91" s="11"/>
      <c r="INM91" s="11"/>
      <c r="INN91" s="11"/>
      <c r="INO91" s="11"/>
      <c r="INP91" s="11"/>
      <c r="INQ91" s="11"/>
      <c r="INR91" s="11"/>
      <c r="INS91" s="11"/>
      <c r="INT91" s="11"/>
      <c r="INU91" s="11"/>
      <c r="INV91" s="11"/>
      <c r="INW91" s="11"/>
      <c r="INX91" s="11"/>
      <c r="INY91" s="11"/>
      <c r="INZ91" s="11"/>
      <c r="IOA91" s="11"/>
      <c r="IOB91" s="11"/>
      <c r="IOC91" s="11"/>
      <c r="IOD91" s="11"/>
      <c r="IOE91" s="11"/>
      <c r="IOF91" s="11"/>
      <c r="IOG91" s="11"/>
      <c r="IOH91" s="11"/>
      <c r="IOI91" s="11"/>
      <c r="IOJ91" s="11"/>
      <c r="IOK91" s="11"/>
      <c r="IOL91" s="11"/>
      <c r="IOM91" s="11"/>
      <c r="ION91" s="11"/>
      <c r="IOO91" s="11"/>
      <c r="IOP91" s="11"/>
      <c r="IOQ91" s="11"/>
      <c r="IOR91" s="11"/>
      <c r="IOS91" s="11"/>
      <c r="IOT91" s="11"/>
      <c r="IOU91" s="11"/>
      <c r="IOV91" s="11"/>
      <c r="IOW91" s="11"/>
      <c r="IOX91" s="11"/>
      <c r="IOY91" s="11"/>
      <c r="IOZ91" s="11"/>
      <c r="IPA91" s="11"/>
      <c r="IPB91" s="11"/>
      <c r="IPC91" s="11"/>
      <c r="IPD91" s="11"/>
      <c r="IPE91" s="11"/>
      <c r="IPF91" s="11"/>
      <c r="IPG91" s="11"/>
      <c r="IPH91" s="11"/>
      <c r="IPI91" s="11"/>
      <c r="IPJ91" s="11"/>
      <c r="IPK91" s="11"/>
      <c r="IPL91" s="11"/>
      <c r="IPM91" s="11"/>
      <c r="IPN91" s="11"/>
      <c r="IPO91" s="11"/>
      <c r="IPP91" s="11"/>
      <c r="IPQ91" s="11"/>
      <c r="IPR91" s="11"/>
      <c r="IPS91" s="11"/>
      <c r="IPT91" s="11"/>
      <c r="IPU91" s="11"/>
      <c r="IPV91" s="11"/>
      <c r="IPW91" s="11"/>
      <c r="IPX91" s="11"/>
      <c r="IPY91" s="11"/>
      <c r="IPZ91" s="11"/>
      <c r="IQA91" s="11"/>
      <c r="IQB91" s="11"/>
      <c r="IQC91" s="11"/>
      <c r="IQD91" s="11"/>
      <c r="IQE91" s="11"/>
      <c r="IQF91" s="11"/>
      <c r="IQG91" s="11"/>
      <c r="IQH91" s="11"/>
      <c r="IQI91" s="11"/>
      <c r="IQJ91" s="11"/>
      <c r="IQK91" s="11"/>
      <c r="IQL91" s="11"/>
      <c r="IQM91" s="11"/>
      <c r="IQN91" s="11"/>
      <c r="IQO91" s="11"/>
      <c r="IQP91" s="11"/>
      <c r="IQQ91" s="11"/>
      <c r="IQR91" s="11"/>
      <c r="IQS91" s="11"/>
      <c r="IQT91" s="11"/>
      <c r="IQU91" s="11"/>
      <c r="IQV91" s="11"/>
      <c r="IQW91" s="11"/>
      <c r="IQX91" s="11"/>
      <c r="IQY91" s="11"/>
      <c r="IQZ91" s="11"/>
      <c r="IRA91" s="11"/>
      <c r="IRB91" s="11"/>
      <c r="IRC91" s="11"/>
      <c r="IRD91" s="11"/>
      <c r="IRE91" s="11"/>
      <c r="IRF91" s="11"/>
      <c r="IRG91" s="11"/>
      <c r="IRH91" s="11"/>
      <c r="IRI91" s="11"/>
      <c r="IRJ91" s="11"/>
      <c r="IRK91" s="11"/>
      <c r="IRL91" s="11"/>
      <c r="IRM91" s="11"/>
      <c r="IRN91" s="11"/>
      <c r="IRO91" s="11"/>
      <c r="IRP91" s="11"/>
      <c r="IRQ91" s="11"/>
      <c r="IRR91" s="11"/>
      <c r="IRS91" s="11"/>
      <c r="IRT91" s="11"/>
      <c r="IRU91" s="11"/>
      <c r="IRV91" s="11"/>
      <c r="IRW91" s="11"/>
      <c r="IRX91" s="11"/>
      <c r="IRY91" s="11"/>
      <c r="IRZ91" s="11"/>
      <c r="ISA91" s="11"/>
      <c r="ISB91" s="11"/>
      <c r="ISC91" s="11"/>
      <c r="ISD91" s="11"/>
      <c r="ISE91" s="11"/>
      <c r="ISF91" s="11"/>
      <c r="ISG91" s="11"/>
      <c r="ISH91" s="11"/>
      <c r="ISI91" s="11"/>
      <c r="ISJ91" s="11"/>
      <c r="ISK91" s="11"/>
      <c r="ISL91" s="11"/>
      <c r="ISM91" s="11"/>
      <c r="ISN91" s="11"/>
      <c r="ISO91" s="11"/>
      <c r="ISP91" s="11"/>
      <c r="ISQ91" s="11"/>
      <c r="ISR91" s="11"/>
      <c r="ISS91" s="11"/>
      <c r="IST91" s="11"/>
      <c r="ISU91" s="11"/>
      <c r="ISV91" s="11"/>
      <c r="ISW91" s="11"/>
      <c r="ISX91" s="11"/>
      <c r="ISY91" s="11"/>
      <c r="ISZ91" s="11"/>
      <c r="ITA91" s="11"/>
      <c r="ITB91" s="11"/>
      <c r="ITC91" s="11"/>
      <c r="ITD91" s="11"/>
      <c r="ITE91" s="11"/>
      <c r="ITF91" s="11"/>
      <c r="ITG91" s="11"/>
      <c r="ITH91" s="11"/>
      <c r="ITI91" s="11"/>
      <c r="ITJ91" s="11"/>
      <c r="ITK91" s="11"/>
      <c r="ITL91" s="11"/>
      <c r="ITM91" s="11"/>
      <c r="ITN91" s="11"/>
      <c r="ITO91" s="11"/>
      <c r="ITP91" s="11"/>
      <c r="ITQ91" s="11"/>
      <c r="ITR91" s="11"/>
      <c r="ITS91" s="11"/>
      <c r="ITT91" s="11"/>
      <c r="ITU91" s="11"/>
      <c r="ITV91" s="11"/>
      <c r="ITW91" s="11"/>
      <c r="ITX91" s="11"/>
      <c r="ITY91" s="11"/>
      <c r="ITZ91" s="11"/>
      <c r="IUA91" s="11"/>
      <c r="IUB91" s="11"/>
      <c r="IUC91" s="11"/>
      <c r="IUD91" s="11"/>
      <c r="IUE91" s="11"/>
      <c r="IUF91" s="11"/>
      <c r="IUG91" s="11"/>
      <c r="IUH91" s="11"/>
      <c r="IUI91" s="11"/>
      <c r="IUJ91" s="11"/>
      <c r="IUK91" s="11"/>
      <c r="IUL91" s="11"/>
      <c r="IUM91" s="11"/>
      <c r="IUN91" s="11"/>
      <c r="IUO91" s="11"/>
      <c r="IUP91" s="11"/>
      <c r="IUQ91" s="11"/>
      <c r="IUR91" s="11"/>
      <c r="IUS91" s="11"/>
      <c r="IUT91" s="11"/>
      <c r="IUU91" s="11"/>
      <c r="IUV91" s="11"/>
      <c r="IUW91" s="11"/>
      <c r="IUX91" s="11"/>
      <c r="IUY91" s="11"/>
      <c r="IUZ91" s="11"/>
      <c r="IVA91" s="11"/>
      <c r="IVB91" s="11"/>
      <c r="IVC91" s="11"/>
      <c r="IVD91" s="11"/>
      <c r="IVE91" s="11"/>
      <c r="IVF91" s="11"/>
      <c r="IVG91" s="11"/>
      <c r="IVH91" s="11"/>
      <c r="IVI91" s="11"/>
      <c r="IVJ91" s="11"/>
      <c r="IVK91" s="11"/>
      <c r="IVL91" s="11"/>
      <c r="IVM91" s="11"/>
      <c r="IVN91" s="11"/>
      <c r="IVO91" s="11"/>
      <c r="IVP91" s="11"/>
      <c r="IVQ91" s="11"/>
      <c r="IVR91" s="11"/>
      <c r="IVS91" s="11"/>
      <c r="IVT91" s="11"/>
      <c r="IVU91" s="11"/>
      <c r="IVV91" s="11"/>
      <c r="IVW91" s="11"/>
      <c r="IVX91" s="11"/>
      <c r="IVY91" s="11"/>
      <c r="IVZ91" s="11"/>
      <c r="IWA91" s="11"/>
      <c r="IWB91" s="11"/>
      <c r="IWC91" s="11"/>
      <c r="IWD91" s="11"/>
      <c r="IWE91" s="11"/>
      <c r="IWF91" s="11"/>
      <c r="IWG91" s="11"/>
      <c r="IWH91" s="11"/>
      <c r="IWI91" s="11"/>
      <c r="IWJ91" s="11"/>
      <c r="IWK91" s="11"/>
      <c r="IWL91" s="11"/>
      <c r="IWM91" s="11"/>
      <c r="IWN91" s="11"/>
      <c r="IWO91" s="11"/>
      <c r="IWP91" s="11"/>
      <c r="IWQ91" s="11"/>
      <c r="IWR91" s="11"/>
      <c r="IWS91" s="11"/>
      <c r="IWT91" s="11"/>
      <c r="IWU91" s="11"/>
      <c r="IWV91" s="11"/>
      <c r="IWW91" s="11"/>
      <c r="IWX91" s="11"/>
      <c r="IWY91" s="11"/>
      <c r="IWZ91" s="11"/>
      <c r="IXA91" s="11"/>
      <c r="IXB91" s="11"/>
      <c r="IXC91" s="11"/>
      <c r="IXD91" s="11"/>
      <c r="IXE91" s="11"/>
      <c r="IXF91" s="11"/>
      <c r="IXG91" s="11"/>
      <c r="IXH91" s="11"/>
      <c r="IXI91" s="11"/>
      <c r="IXJ91" s="11"/>
      <c r="IXK91" s="11"/>
      <c r="IXL91" s="11"/>
      <c r="IXM91" s="11"/>
      <c r="IXN91" s="11"/>
      <c r="IXO91" s="11"/>
      <c r="IXP91" s="11"/>
      <c r="IXQ91" s="11"/>
      <c r="IXR91" s="11"/>
      <c r="IXS91" s="11"/>
      <c r="IXT91" s="11"/>
      <c r="IXU91" s="11"/>
      <c r="IXV91" s="11"/>
      <c r="IXW91" s="11"/>
      <c r="IXX91" s="11"/>
      <c r="IXY91" s="11"/>
      <c r="IXZ91" s="11"/>
      <c r="IYA91" s="11"/>
      <c r="IYB91" s="11"/>
      <c r="IYC91" s="11"/>
      <c r="IYD91" s="11"/>
      <c r="IYE91" s="11"/>
      <c r="IYF91" s="11"/>
      <c r="IYG91" s="11"/>
      <c r="IYH91" s="11"/>
      <c r="IYI91" s="11"/>
      <c r="IYJ91" s="11"/>
      <c r="IYK91" s="11"/>
      <c r="IYL91" s="11"/>
      <c r="IYM91" s="11"/>
      <c r="IYN91" s="11"/>
      <c r="IYO91" s="11"/>
      <c r="IYP91" s="11"/>
      <c r="IYQ91" s="11"/>
      <c r="IYR91" s="11"/>
      <c r="IYS91" s="11"/>
      <c r="IYT91" s="11"/>
      <c r="IYU91" s="11"/>
      <c r="IYV91" s="11"/>
      <c r="IYW91" s="11"/>
      <c r="IYX91" s="11"/>
      <c r="IYY91" s="11"/>
      <c r="IYZ91" s="11"/>
      <c r="IZA91" s="11"/>
      <c r="IZB91" s="11"/>
      <c r="IZC91" s="11"/>
      <c r="IZD91" s="11"/>
      <c r="IZE91" s="11"/>
      <c r="IZF91" s="11"/>
      <c r="IZG91" s="11"/>
      <c r="IZH91" s="11"/>
      <c r="IZI91" s="11"/>
      <c r="IZJ91" s="11"/>
      <c r="IZK91" s="11"/>
      <c r="IZL91" s="11"/>
      <c r="IZM91" s="11"/>
      <c r="IZN91" s="11"/>
      <c r="IZO91" s="11"/>
      <c r="IZP91" s="11"/>
      <c r="IZQ91" s="11"/>
      <c r="IZR91" s="11"/>
      <c r="IZS91" s="11"/>
      <c r="IZT91" s="11"/>
      <c r="IZU91" s="11"/>
      <c r="IZV91" s="11"/>
      <c r="IZW91" s="11"/>
      <c r="IZX91" s="11"/>
      <c r="IZY91" s="11"/>
      <c r="IZZ91" s="11"/>
      <c r="JAA91" s="11"/>
      <c r="JAB91" s="11"/>
      <c r="JAC91" s="11"/>
      <c r="JAD91" s="11"/>
      <c r="JAE91" s="11"/>
      <c r="JAF91" s="11"/>
      <c r="JAG91" s="11"/>
      <c r="JAH91" s="11"/>
      <c r="JAI91" s="11"/>
      <c r="JAJ91" s="11"/>
      <c r="JAK91" s="11"/>
      <c r="JAL91" s="11"/>
      <c r="JAM91" s="11"/>
      <c r="JAN91" s="11"/>
      <c r="JAO91" s="11"/>
      <c r="JAP91" s="11"/>
      <c r="JAQ91" s="11"/>
      <c r="JAR91" s="11"/>
      <c r="JAS91" s="11"/>
      <c r="JAT91" s="11"/>
      <c r="JAU91" s="11"/>
      <c r="JAV91" s="11"/>
      <c r="JAW91" s="11"/>
      <c r="JAX91" s="11"/>
      <c r="JAY91" s="11"/>
      <c r="JAZ91" s="11"/>
      <c r="JBA91" s="11"/>
      <c r="JBB91" s="11"/>
      <c r="JBC91" s="11"/>
      <c r="JBD91" s="11"/>
      <c r="JBE91" s="11"/>
      <c r="JBF91" s="11"/>
      <c r="JBG91" s="11"/>
      <c r="JBH91" s="11"/>
      <c r="JBI91" s="11"/>
      <c r="JBJ91" s="11"/>
      <c r="JBK91" s="11"/>
      <c r="JBL91" s="11"/>
      <c r="JBM91" s="11"/>
      <c r="JBN91" s="11"/>
      <c r="JBO91" s="11"/>
      <c r="JBP91" s="11"/>
      <c r="JBQ91" s="11"/>
      <c r="JBR91" s="11"/>
      <c r="JBS91" s="11"/>
      <c r="JBT91" s="11"/>
      <c r="JBU91" s="11"/>
      <c r="JBV91" s="11"/>
      <c r="JBW91" s="11"/>
      <c r="JBX91" s="11"/>
      <c r="JBY91" s="11"/>
      <c r="JBZ91" s="11"/>
      <c r="JCA91" s="11"/>
      <c r="JCB91" s="11"/>
      <c r="JCC91" s="11"/>
      <c r="JCD91" s="11"/>
      <c r="JCE91" s="11"/>
      <c r="JCF91" s="11"/>
      <c r="JCG91" s="11"/>
      <c r="JCH91" s="11"/>
      <c r="JCI91" s="11"/>
      <c r="JCJ91" s="11"/>
      <c r="JCK91" s="11"/>
      <c r="JCL91" s="11"/>
      <c r="JCM91" s="11"/>
      <c r="JCN91" s="11"/>
      <c r="JCO91" s="11"/>
      <c r="JCP91" s="11"/>
      <c r="JCQ91" s="11"/>
      <c r="JCR91" s="11"/>
      <c r="JCS91" s="11"/>
      <c r="JCT91" s="11"/>
      <c r="JCU91" s="11"/>
      <c r="JCV91" s="11"/>
      <c r="JCW91" s="11"/>
      <c r="JCX91" s="11"/>
      <c r="JCY91" s="11"/>
      <c r="JCZ91" s="11"/>
      <c r="JDA91" s="11"/>
      <c r="JDB91" s="11"/>
      <c r="JDC91" s="11"/>
      <c r="JDD91" s="11"/>
      <c r="JDE91" s="11"/>
      <c r="JDF91" s="11"/>
      <c r="JDG91" s="11"/>
      <c r="JDH91" s="11"/>
      <c r="JDI91" s="11"/>
      <c r="JDJ91" s="11"/>
      <c r="JDK91" s="11"/>
      <c r="JDL91" s="11"/>
      <c r="JDM91" s="11"/>
      <c r="JDN91" s="11"/>
      <c r="JDO91" s="11"/>
      <c r="JDP91" s="11"/>
      <c r="JDQ91" s="11"/>
      <c r="JDR91" s="11"/>
      <c r="JDS91" s="11"/>
      <c r="JDT91" s="11"/>
      <c r="JDU91" s="11"/>
      <c r="JDV91" s="11"/>
      <c r="JDW91" s="11"/>
      <c r="JDX91" s="11"/>
      <c r="JDY91" s="11"/>
      <c r="JDZ91" s="11"/>
      <c r="JEA91" s="11"/>
      <c r="JEB91" s="11"/>
      <c r="JEC91" s="11"/>
      <c r="JED91" s="11"/>
      <c r="JEE91" s="11"/>
      <c r="JEF91" s="11"/>
      <c r="JEG91" s="11"/>
      <c r="JEH91" s="11"/>
      <c r="JEI91" s="11"/>
      <c r="JEJ91" s="11"/>
      <c r="JEK91" s="11"/>
      <c r="JEL91" s="11"/>
      <c r="JEM91" s="11"/>
      <c r="JEN91" s="11"/>
      <c r="JEO91" s="11"/>
      <c r="JEP91" s="11"/>
      <c r="JEQ91" s="11"/>
      <c r="JER91" s="11"/>
      <c r="JES91" s="11"/>
      <c r="JET91" s="11"/>
      <c r="JEU91" s="11"/>
      <c r="JEV91" s="11"/>
      <c r="JEW91" s="11"/>
      <c r="JEX91" s="11"/>
      <c r="JEY91" s="11"/>
      <c r="JEZ91" s="11"/>
      <c r="JFA91" s="11"/>
      <c r="JFB91" s="11"/>
      <c r="JFC91" s="11"/>
      <c r="JFD91" s="11"/>
      <c r="JFE91" s="11"/>
      <c r="JFF91" s="11"/>
      <c r="JFG91" s="11"/>
      <c r="JFH91" s="11"/>
      <c r="JFI91" s="11"/>
      <c r="JFJ91" s="11"/>
      <c r="JFK91" s="11"/>
      <c r="JFL91" s="11"/>
      <c r="JFM91" s="11"/>
      <c r="JFN91" s="11"/>
      <c r="JFO91" s="11"/>
      <c r="JFP91" s="11"/>
      <c r="JFQ91" s="11"/>
      <c r="JFR91" s="11"/>
      <c r="JFS91" s="11"/>
      <c r="JFT91" s="11"/>
      <c r="JFU91" s="11"/>
      <c r="JFV91" s="11"/>
      <c r="JFW91" s="11"/>
      <c r="JFX91" s="11"/>
      <c r="JFY91" s="11"/>
      <c r="JFZ91" s="11"/>
      <c r="JGA91" s="11"/>
      <c r="JGB91" s="11"/>
      <c r="JGC91" s="11"/>
      <c r="JGD91" s="11"/>
      <c r="JGE91" s="11"/>
      <c r="JGF91" s="11"/>
      <c r="JGG91" s="11"/>
      <c r="JGH91" s="11"/>
      <c r="JGI91" s="11"/>
      <c r="JGJ91" s="11"/>
      <c r="JGK91" s="11"/>
      <c r="JGL91" s="11"/>
      <c r="JGM91" s="11"/>
      <c r="JGN91" s="11"/>
      <c r="JGO91" s="11"/>
      <c r="JGP91" s="11"/>
      <c r="JGQ91" s="11"/>
      <c r="JGR91" s="11"/>
      <c r="JGS91" s="11"/>
      <c r="JGT91" s="11"/>
      <c r="JGU91" s="11"/>
      <c r="JGV91" s="11"/>
      <c r="JGW91" s="11"/>
      <c r="JGX91" s="11"/>
      <c r="JGY91" s="11"/>
      <c r="JGZ91" s="11"/>
      <c r="JHA91" s="11"/>
      <c r="JHB91" s="11"/>
      <c r="JHC91" s="11"/>
      <c r="JHD91" s="11"/>
      <c r="JHE91" s="11"/>
      <c r="JHF91" s="11"/>
      <c r="JHG91" s="11"/>
      <c r="JHH91" s="11"/>
      <c r="JHI91" s="11"/>
      <c r="JHJ91" s="11"/>
      <c r="JHK91" s="11"/>
      <c r="JHL91" s="11"/>
      <c r="JHM91" s="11"/>
      <c r="JHN91" s="11"/>
      <c r="JHO91" s="11"/>
      <c r="JHP91" s="11"/>
      <c r="JHQ91" s="11"/>
      <c r="JHR91" s="11"/>
      <c r="JHS91" s="11"/>
      <c r="JHT91" s="11"/>
      <c r="JHU91" s="11"/>
      <c r="JHV91" s="11"/>
      <c r="JHW91" s="11"/>
      <c r="JHX91" s="11"/>
      <c r="JHY91" s="11"/>
      <c r="JHZ91" s="11"/>
      <c r="JIA91" s="11"/>
      <c r="JIB91" s="11"/>
      <c r="JIC91" s="11"/>
      <c r="JID91" s="11"/>
      <c r="JIE91" s="11"/>
      <c r="JIF91" s="11"/>
      <c r="JIG91" s="11"/>
      <c r="JIH91" s="11"/>
      <c r="JII91" s="11"/>
      <c r="JIJ91" s="11"/>
      <c r="JIK91" s="11"/>
      <c r="JIL91" s="11"/>
      <c r="JIM91" s="11"/>
      <c r="JIN91" s="11"/>
      <c r="JIO91" s="11"/>
      <c r="JIP91" s="11"/>
      <c r="JIQ91" s="11"/>
      <c r="JIR91" s="11"/>
      <c r="JIS91" s="11"/>
      <c r="JIT91" s="11"/>
      <c r="JIU91" s="11"/>
      <c r="JIV91" s="11"/>
      <c r="JIW91" s="11"/>
      <c r="JIX91" s="11"/>
      <c r="JIY91" s="11"/>
      <c r="JIZ91" s="11"/>
      <c r="JJA91" s="11"/>
      <c r="JJB91" s="11"/>
      <c r="JJC91" s="11"/>
      <c r="JJD91" s="11"/>
      <c r="JJE91" s="11"/>
      <c r="JJF91" s="11"/>
      <c r="JJG91" s="11"/>
      <c r="JJH91" s="11"/>
      <c r="JJI91" s="11"/>
      <c r="JJJ91" s="11"/>
      <c r="JJK91" s="11"/>
      <c r="JJL91" s="11"/>
      <c r="JJM91" s="11"/>
      <c r="JJN91" s="11"/>
      <c r="JJO91" s="11"/>
      <c r="JJP91" s="11"/>
      <c r="JJQ91" s="11"/>
      <c r="JJR91" s="11"/>
      <c r="JJS91" s="11"/>
      <c r="JJT91" s="11"/>
      <c r="JJU91" s="11"/>
      <c r="JJV91" s="11"/>
      <c r="JJW91" s="11"/>
      <c r="JJX91" s="11"/>
      <c r="JJY91" s="11"/>
      <c r="JJZ91" s="11"/>
      <c r="JKA91" s="11"/>
      <c r="JKB91" s="11"/>
      <c r="JKC91" s="11"/>
      <c r="JKD91" s="11"/>
      <c r="JKE91" s="11"/>
      <c r="JKF91" s="11"/>
      <c r="JKG91" s="11"/>
      <c r="JKH91" s="11"/>
      <c r="JKI91" s="11"/>
      <c r="JKJ91" s="11"/>
      <c r="JKK91" s="11"/>
      <c r="JKL91" s="11"/>
      <c r="JKM91" s="11"/>
      <c r="JKN91" s="11"/>
      <c r="JKO91" s="11"/>
      <c r="JKP91" s="11"/>
      <c r="JKQ91" s="11"/>
      <c r="JKR91" s="11"/>
      <c r="JKS91" s="11"/>
      <c r="JKT91" s="11"/>
      <c r="JKU91" s="11"/>
      <c r="JKV91" s="11"/>
      <c r="JKW91" s="11"/>
      <c r="JKX91" s="11"/>
      <c r="JKY91" s="11"/>
      <c r="JKZ91" s="11"/>
      <c r="JLA91" s="11"/>
      <c r="JLB91" s="11"/>
      <c r="JLC91" s="11"/>
      <c r="JLD91" s="11"/>
      <c r="JLE91" s="11"/>
      <c r="JLF91" s="11"/>
      <c r="JLG91" s="11"/>
      <c r="JLH91" s="11"/>
      <c r="JLI91" s="11"/>
      <c r="JLJ91" s="11"/>
      <c r="JLK91" s="11"/>
      <c r="JLL91" s="11"/>
      <c r="JLM91" s="11"/>
      <c r="JLN91" s="11"/>
      <c r="JLO91" s="11"/>
      <c r="JLP91" s="11"/>
      <c r="JLQ91" s="11"/>
      <c r="JLR91" s="11"/>
      <c r="JLS91" s="11"/>
      <c r="JLT91" s="11"/>
      <c r="JLU91" s="11"/>
      <c r="JLV91" s="11"/>
      <c r="JLW91" s="11"/>
      <c r="JLX91" s="11"/>
      <c r="JLY91" s="11"/>
      <c r="JLZ91" s="11"/>
      <c r="JMA91" s="11"/>
      <c r="JMB91" s="11"/>
      <c r="JMC91" s="11"/>
      <c r="JMD91" s="11"/>
      <c r="JME91" s="11"/>
      <c r="JMF91" s="11"/>
      <c r="JMG91" s="11"/>
      <c r="JMH91" s="11"/>
      <c r="JMI91" s="11"/>
      <c r="JMJ91" s="11"/>
      <c r="JMK91" s="11"/>
      <c r="JML91" s="11"/>
      <c r="JMM91" s="11"/>
      <c r="JMN91" s="11"/>
      <c r="JMO91" s="11"/>
      <c r="JMP91" s="11"/>
      <c r="JMQ91" s="11"/>
      <c r="JMR91" s="11"/>
      <c r="JMS91" s="11"/>
      <c r="JMT91" s="11"/>
      <c r="JMU91" s="11"/>
      <c r="JMV91" s="11"/>
      <c r="JMW91" s="11"/>
      <c r="JMX91" s="11"/>
      <c r="JMY91" s="11"/>
      <c r="JMZ91" s="11"/>
      <c r="JNA91" s="11"/>
      <c r="JNB91" s="11"/>
      <c r="JNC91" s="11"/>
      <c r="JND91" s="11"/>
      <c r="JNE91" s="11"/>
      <c r="JNF91" s="11"/>
      <c r="JNG91" s="11"/>
      <c r="JNH91" s="11"/>
      <c r="JNI91" s="11"/>
      <c r="JNJ91" s="11"/>
      <c r="JNK91" s="11"/>
      <c r="JNL91" s="11"/>
      <c r="JNM91" s="11"/>
      <c r="JNN91" s="11"/>
      <c r="JNO91" s="11"/>
      <c r="JNP91" s="11"/>
      <c r="JNQ91" s="11"/>
      <c r="JNR91" s="11"/>
      <c r="JNS91" s="11"/>
      <c r="JNT91" s="11"/>
      <c r="JNU91" s="11"/>
      <c r="JNV91" s="11"/>
      <c r="JNW91" s="11"/>
      <c r="JNX91" s="11"/>
      <c r="JNY91" s="11"/>
      <c r="JNZ91" s="11"/>
      <c r="JOA91" s="11"/>
      <c r="JOB91" s="11"/>
      <c r="JOC91" s="11"/>
      <c r="JOD91" s="11"/>
      <c r="JOE91" s="11"/>
      <c r="JOF91" s="11"/>
      <c r="JOG91" s="11"/>
      <c r="JOH91" s="11"/>
      <c r="JOI91" s="11"/>
      <c r="JOJ91" s="11"/>
      <c r="JOK91" s="11"/>
      <c r="JOL91" s="11"/>
      <c r="JOM91" s="11"/>
      <c r="JON91" s="11"/>
      <c r="JOO91" s="11"/>
      <c r="JOP91" s="11"/>
      <c r="JOQ91" s="11"/>
      <c r="JOR91" s="11"/>
      <c r="JOS91" s="11"/>
      <c r="JOT91" s="11"/>
      <c r="JOU91" s="11"/>
      <c r="JOV91" s="11"/>
      <c r="JOW91" s="11"/>
      <c r="JOX91" s="11"/>
      <c r="JOY91" s="11"/>
      <c r="JOZ91" s="11"/>
      <c r="JPA91" s="11"/>
      <c r="JPB91" s="11"/>
      <c r="JPC91" s="11"/>
      <c r="JPD91" s="11"/>
      <c r="JPE91" s="11"/>
      <c r="JPF91" s="11"/>
      <c r="JPG91" s="11"/>
      <c r="JPH91" s="11"/>
      <c r="JPI91" s="11"/>
      <c r="JPJ91" s="11"/>
      <c r="JPK91" s="11"/>
      <c r="JPL91" s="11"/>
      <c r="JPM91" s="11"/>
      <c r="JPN91" s="11"/>
      <c r="JPO91" s="11"/>
      <c r="JPP91" s="11"/>
      <c r="JPQ91" s="11"/>
      <c r="JPR91" s="11"/>
      <c r="JPS91" s="11"/>
      <c r="JPT91" s="11"/>
      <c r="JPU91" s="11"/>
      <c r="JPV91" s="11"/>
      <c r="JPW91" s="11"/>
      <c r="JPX91" s="11"/>
      <c r="JPY91" s="11"/>
      <c r="JPZ91" s="11"/>
      <c r="JQA91" s="11"/>
      <c r="JQB91" s="11"/>
      <c r="JQC91" s="11"/>
      <c r="JQD91" s="11"/>
      <c r="JQE91" s="11"/>
      <c r="JQF91" s="11"/>
      <c r="JQG91" s="11"/>
      <c r="JQH91" s="11"/>
      <c r="JQI91" s="11"/>
      <c r="JQJ91" s="11"/>
      <c r="JQK91" s="11"/>
      <c r="JQL91" s="11"/>
      <c r="JQM91" s="11"/>
      <c r="JQN91" s="11"/>
      <c r="JQO91" s="11"/>
      <c r="JQP91" s="11"/>
      <c r="JQQ91" s="11"/>
      <c r="JQR91" s="11"/>
      <c r="JQS91" s="11"/>
      <c r="JQT91" s="11"/>
      <c r="JQU91" s="11"/>
      <c r="JQV91" s="11"/>
      <c r="JQW91" s="11"/>
      <c r="JQX91" s="11"/>
      <c r="JQY91" s="11"/>
      <c r="JQZ91" s="11"/>
      <c r="JRA91" s="11"/>
      <c r="JRB91" s="11"/>
      <c r="JRC91" s="11"/>
      <c r="JRD91" s="11"/>
      <c r="JRE91" s="11"/>
      <c r="JRF91" s="11"/>
      <c r="JRG91" s="11"/>
      <c r="JRH91" s="11"/>
      <c r="JRI91" s="11"/>
      <c r="JRJ91" s="11"/>
      <c r="JRK91" s="11"/>
      <c r="JRL91" s="11"/>
      <c r="JRM91" s="11"/>
      <c r="JRN91" s="11"/>
      <c r="JRO91" s="11"/>
      <c r="JRP91" s="11"/>
      <c r="JRQ91" s="11"/>
      <c r="JRR91" s="11"/>
      <c r="JRS91" s="11"/>
      <c r="JRT91" s="11"/>
      <c r="JRU91" s="11"/>
      <c r="JRV91" s="11"/>
      <c r="JRW91" s="11"/>
      <c r="JRX91" s="11"/>
      <c r="JRY91" s="11"/>
      <c r="JRZ91" s="11"/>
      <c r="JSA91" s="11"/>
      <c r="JSB91" s="11"/>
      <c r="JSC91" s="11"/>
      <c r="JSD91" s="11"/>
      <c r="JSE91" s="11"/>
      <c r="JSF91" s="11"/>
      <c r="JSG91" s="11"/>
      <c r="JSH91" s="11"/>
      <c r="JSI91" s="11"/>
      <c r="JSJ91" s="11"/>
      <c r="JSK91" s="11"/>
      <c r="JSL91" s="11"/>
      <c r="JSM91" s="11"/>
      <c r="JSN91" s="11"/>
      <c r="JSO91" s="11"/>
      <c r="JSP91" s="11"/>
      <c r="JSQ91" s="11"/>
      <c r="JSR91" s="11"/>
      <c r="JSS91" s="11"/>
      <c r="JST91" s="11"/>
      <c r="JSU91" s="11"/>
      <c r="JSV91" s="11"/>
      <c r="JSW91" s="11"/>
      <c r="JSX91" s="11"/>
      <c r="JSY91" s="11"/>
      <c r="JSZ91" s="11"/>
      <c r="JTA91" s="11"/>
      <c r="JTB91" s="11"/>
      <c r="JTC91" s="11"/>
      <c r="JTD91" s="11"/>
      <c r="JTE91" s="11"/>
      <c r="JTF91" s="11"/>
      <c r="JTG91" s="11"/>
      <c r="JTH91" s="11"/>
      <c r="JTI91" s="11"/>
      <c r="JTJ91" s="11"/>
      <c r="JTK91" s="11"/>
      <c r="JTL91" s="11"/>
      <c r="JTM91" s="11"/>
      <c r="JTN91" s="11"/>
      <c r="JTO91" s="11"/>
      <c r="JTP91" s="11"/>
      <c r="JTQ91" s="11"/>
      <c r="JTR91" s="11"/>
      <c r="JTS91" s="11"/>
      <c r="JTT91" s="11"/>
      <c r="JTU91" s="11"/>
      <c r="JTV91" s="11"/>
      <c r="JTW91" s="11"/>
      <c r="JTX91" s="11"/>
      <c r="JTY91" s="11"/>
      <c r="JTZ91" s="11"/>
      <c r="JUA91" s="11"/>
      <c r="JUB91" s="11"/>
      <c r="JUC91" s="11"/>
      <c r="JUD91" s="11"/>
      <c r="JUE91" s="11"/>
      <c r="JUF91" s="11"/>
      <c r="JUG91" s="11"/>
      <c r="JUH91" s="11"/>
      <c r="JUI91" s="11"/>
      <c r="JUJ91" s="11"/>
      <c r="JUK91" s="11"/>
      <c r="JUL91" s="11"/>
      <c r="JUM91" s="11"/>
      <c r="JUN91" s="11"/>
      <c r="JUO91" s="11"/>
      <c r="JUP91" s="11"/>
      <c r="JUQ91" s="11"/>
      <c r="JUR91" s="11"/>
      <c r="JUS91" s="11"/>
      <c r="JUT91" s="11"/>
      <c r="JUU91" s="11"/>
      <c r="JUV91" s="11"/>
      <c r="JUW91" s="11"/>
      <c r="JUX91" s="11"/>
      <c r="JUY91" s="11"/>
      <c r="JUZ91" s="11"/>
      <c r="JVA91" s="11"/>
      <c r="JVB91" s="11"/>
      <c r="JVC91" s="11"/>
      <c r="JVD91" s="11"/>
      <c r="JVE91" s="11"/>
      <c r="JVF91" s="11"/>
      <c r="JVG91" s="11"/>
      <c r="JVH91" s="11"/>
      <c r="JVI91" s="11"/>
      <c r="JVJ91" s="11"/>
      <c r="JVK91" s="11"/>
      <c r="JVL91" s="11"/>
      <c r="JVM91" s="11"/>
      <c r="JVN91" s="11"/>
      <c r="JVO91" s="11"/>
      <c r="JVP91" s="11"/>
      <c r="JVQ91" s="11"/>
      <c r="JVR91" s="11"/>
      <c r="JVS91" s="11"/>
      <c r="JVT91" s="11"/>
      <c r="JVU91" s="11"/>
      <c r="JVV91" s="11"/>
      <c r="JVW91" s="11"/>
      <c r="JVX91" s="11"/>
      <c r="JVY91" s="11"/>
      <c r="JVZ91" s="11"/>
      <c r="JWA91" s="11"/>
      <c r="JWB91" s="11"/>
      <c r="JWC91" s="11"/>
      <c r="JWD91" s="11"/>
      <c r="JWE91" s="11"/>
      <c r="JWF91" s="11"/>
      <c r="JWG91" s="11"/>
      <c r="JWH91" s="11"/>
      <c r="JWI91" s="11"/>
      <c r="JWJ91" s="11"/>
      <c r="JWK91" s="11"/>
      <c r="JWL91" s="11"/>
      <c r="JWM91" s="11"/>
      <c r="JWN91" s="11"/>
      <c r="JWO91" s="11"/>
      <c r="JWP91" s="11"/>
      <c r="JWQ91" s="11"/>
      <c r="JWR91" s="11"/>
      <c r="JWS91" s="11"/>
      <c r="JWT91" s="11"/>
      <c r="JWU91" s="11"/>
      <c r="JWV91" s="11"/>
      <c r="JWW91" s="11"/>
      <c r="JWX91" s="11"/>
      <c r="JWY91" s="11"/>
      <c r="JWZ91" s="11"/>
      <c r="JXA91" s="11"/>
      <c r="JXB91" s="11"/>
      <c r="JXC91" s="11"/>
      <c r="JXD91" s="11"/>
      <c r="JXE91" s="11"/>
      <c r="JXF91" s="11"/>
      <c r="JXG91" s="11"/>
      <c r="JXH91" s="11"/>
      <c r="JXI91" s="11"/>
      <c r="JXJ91" s="11"/>
      <c r="JXK91" s="11"/>
      <c r="JXL91" s="11"/>
      <c r="JXM91" s="11"/>
      <c r="JXN91" s="11"/>
      <c r="JXO91" s="11"/>
      <c r="JXP91" s="11"/>
      <c r="JXQ91" s="11"/>
      <c r="JXR91" s="11"/>
      <c r="JXS91" s="11"/>
      <c r="JXT91" s="11"/>
      <c r="JXU91" s="11"/>
      <c r="JXV91" s="11"/>
      <c r="JXW91" s="11"/>
      <c r="JXX91" s="11"/>
      <c r="JXY91" s="11"/>
      <c r="JXZ91" s="11"/>
      <c r="JYA91" s="11"/>
      <c r="JYB91" s="11"/>
      <c r="JYC91" s="11"/>
      <c r="JYD91" s="11"/>
      <c r="JYE91" s="11"/>
      <c r="JYF91" s="11"/>
      <c r="JYG91" s="11"/>
      <c r="JYH91" s="11"/>
      <c r="JYI91" s="11"/>
      <c r="JYJ91" s="11"/>
      <c r="JYK91" s="11"/>
      <c r="JYL91" s="11"/>
      <c r="JYM91" s="11"/>
      <c r="JYN91" s="11"/>
      <c r="JYO91" s="11"/>
      <c r="JYP91" s="11"/>
      <c r="JYQ91" s="11"/>
      <c r="JYR91" s="11"/>
      <c r="JYS91" s="11"/>
      <c r="JYT91" s="11"/>
      <c r="JYU91" s="11"/>
      <c r="JYV91" s="11"/>
      <c r="JYW91" s="11"/>
      <c r="JYX91" s="11"/>
      <c r="JYY91" s="11"/>
      <c r="JYZ91" s="11"/>
      <c r="JZA91" s="11"/>
      <c r="JZB91" s="11"/>
      <c r="JZC91" s="11"/>
      <c r="JZD91" s="11"/>
      <c r="JZE91" s="11"/>
      <c r="JZF91" s="11"/>
      <c r="JZG91" s="11"/>
      <c r="JZH91" s="11"/>
      <c r="JZI91" s="11"/>
      <c r="JZJ91" s="11"/>
      <c r="JZK91" s="11"/>
      <c r="JZL91" s="11"/>
      <c r="JZM91" s="11"/>
      <c r="JZN91" s="11"/>
      <c r="JZO91" s="11"/>
      <c r="JZP91" s="11"/>
      <c r="JZQ91" s="11"/>
      <c r="JZR91" s="11"/>
      <c r="JZS91" s="11"/>
      <c r="JZT91" s="11"/>
      <c r="JZU91" s="11"/>
      <c r="JZV91" s="11"/>
      <c r="JZW91" s="11"/>
      <c r="JZX91" s="11"/>
      <c r="JZY91" s="11"/>
      <c r="JZZ91" s="11"/>
      <c r="KAA91" s="11"/>
      <c r="KAB91" s="11"/>
      <c r="KAC91" s="11"/>
      <c r="KAD91" s="11"/>
      <c r="KAE91" s="11"/>
      <c r="KAF91" s="11"/>
      <c r="KAG91" s="11"/>
      <c r="KAH91" s="11"/>
      <c r="KAI91" s="11"/>
      <c r="KAJ91" s="11"/>
      <c r="KAK91" s="11"/>
      <c r="KAL91" s="11"/>
      <c r="KAM91" s="11"/>
      <c r="KAN91" s="11"/>
      <c r="KAO91" s="11"/>
      <c r="KAP91" s="11"/>
      <c r="KAQ91" s="11"/>
      <c r="KAR91" s="11"/>
      <c r="KAS91" s="11"/>
      <c r="KAT91" s="11"/>
      <c r="KAU91" s="11"/>
      <c r="KAV91" s="11"/>
      <c r="KAW91" s="11"/>
      <c r="KAX91" s="11"/>
      <c r="KAY91" s="11"/>
      <c r="KAZ91" s="11"/>
      <c r="KBA91" s="11"/>
      <c r="KBB91" s="11"/>
      <c r="KBC91" s="11"/>
      <c r="KBD91" s="11"/>
      <c r="KBE91" s="11"/>
      <c r="KBF91" s="11"/>
      <c r="KBG91" s="11"/>
      <c r="KBH91" s="11"/>
      <c r="KBI91" s="11"/>
      <c r="KBJ91" s="11"/>
      <c r="KBK91" s="11"/>
      <c r="KBL91" s="11"/>
      <c r="KBM91" s="11"/>
      <c r="KBN91" s="11"/>
      <c r="KBO91" s="11"/>
      <c r="KBP91" s="11"/>
      <c r="KBQ91" s="11"/>
      <c r="KBR91" s="11"/>
      <c r="KBS91" s="11"/>
      <c r="KBT91" s="11"/>
      <c r="KBU91" s="11"/>
      <c r="KBV91" s="11"/>
      <c r="KBW91" s="11"/>
      <c r="KBX91" s="11"/>
      <c r="KBY91" s="11"/>
      <c r="KBZ91" s="11"/>
      <c r="KCA91" s="11"/>
      <c r="KCB91" s="11"/>
      <c r="KCC91" s="11"/>
      <c r="KCD91" s="11"/>
      <c r="KCE91" s="11"/>
      <c r="KCF91" s="11"/>
      <c r="KCG91" s="11"/>
      <c r="KCH91" s="11"/>
      <c r="KCI91" s="11"/>
      <c r="KCJ91" s="11"/>
      <c r="KCK91" s="11"/>
      <c r="KCL91" s="11"/>
      <c r="KCM91" s="11"/>
      <c r="KCN91" s="11"/>
      <c r="KCO91" s="11"/>
      <c r="KCP91" s="11"/>
      <c r="KCQ91" s="11"/>
      <c r="KCR91" s="11"/>
      <c r="KCS91" s="11"/>
      <c r="KCT91" s="11"/>
      <c r="KCU91" s="11"/>
      <c r="KCV91" s="11"/>
      <c r="KCW91" s="11"/>
      <c r="KCX91" s="11"/>
      <c r="KCY91" s="11"/>
      <c r="KCZ91" s="11"/>
      <c r="KDA91" s="11"/>
      <c r="KDB91" s="11"/>
      <c r="KDC91" s="11"/>
      <c r="KDD91" s="11"/>
      <c r="KDE91" s="11"/>
      <c r="KDF91" s="11"/>
      <c r="KDG91" s="11"/>
      <c r="KDH91" s="11"/>
      <c r="KDI91" s="11"/>
      <c r="KDJ91" s="11"/>
      <c r="KDK91" s="11"/>
      <c r="KDL91" s="11"/>
      <c r="KDM91" s="11"/>
      <c r="KDN91" s="11"/>
      <c r="KDO91" s="11"/>
      <c r="KDP91" s="11"/>
      <c r="KDQ91" s="11"/>
      <c r="KDR91" s="11"/>
      <c r="KDS91" s="11"/>
      <c r="KDT91" s="11"/>
      <c r="KDU91" s="11"/>
      <c r="KDV91" s="11"/>
      <c r="KDW91" s="11"/>
      <c r="KDX91" s="11"/>
      <c r="KDY91" s="11"/>
      <c r="KDZ91" s="11"/>
      <c r="KEA91" s="11"/>
      <c r="KEB91" s="11"/>
      <c r="KEC91" s="11"/>
      <c r="KED91" s="11"/>
      <c r="KEE91" s="11"/>
      <c r="KEF91" s="11"/>
      <c r="KEG91" s="11"/>
      <c r="KEH91" s="11"/>
      <c r="KEI91" s="11"/>
      <c r="KEJ91" s="11"/>
      <c r="KEK91" s="11"/>
      <c r="KEL91" s="11"/>
      <c r="KEM91" s="11"/>
      <c r="KEN91" s="11"/>
      <c r="KEO91" s="11"/>
      <c r="KEP91" s="11"/>
      <c r="KEQ91" s="11"/>
      <c r="KER91" s="11"/>
      <c r="KES91" s="11"/>
      <c r="KET91" s="11"/>
      <c r="KEU91" s="11"/>
      <c r="KEV91" s="11"/>
      <c r="KEW91" s="11"/>
      <c r="KEX91" s="11"/>
      <c r="KEY91" s="11"/>
      <c r="KEZ91" s="11"/>
      <c r="KFA91" s="11"/>
      <c r="KFB91" s="11"/>
      <c r="KFC91" s="11"/>
      <c r="KFD91" s="11"/>
      <c r="KFE91" s="11"/>
      <c r="KFF91" s="11"/>
      <c r="KFG91" s="11"/>
      <c r="KFH91" s="11"/>
      <c r="KFI91" s="11"/>
      <c r="KFJ91" s="11"/>
      <c r="KFK91" s="11"/>
      <c r="KFL91" s="11"/>
      <c r="KFM91" s="11"/>
      <c r="KFN91" s="11"/>
      <c r="KFO91" s="11"/>
      <c r="KFP91" s="11"/>
      <c r="KFQ91" s="11"/>
      <c r="KFR91" s="11"/>
      <c r="KFS91" s="11"/>
      <c r="KFT91" s="11"/>
      <c r="KFU91" s="11"/>
      <c r="KFV91" s="11"/>
      <c r="KFW91" s="11"/>
      <c r="KFX91" s="11"/>
      <c r="KFY91" s="11"/>
      <c r="KFZ91" s="11"/>
      <c r="KGA91" s="11"/>
      <c r="KGB91" s="11"/>
      <c r="KGC91" s="11"/>
      <c r="KGD91" s="11"/>
      <c r="KGE91" s="11"/>
      <c r="KGF91" s="11"/>
      <c r="KGG91" s="11"/>
      <c r="KGH91" s="11"/>
      <c r="KGI91" s="11"/>
      <c r="KGJ91" s="11"/>
      <c r="KGK91" s="11"/>
      <c r="KGL91" s="11"/>
      <c r="KGM91" s="11"/>
      <c r="KGN91" s="11"/>
      <c r="KGO91" s="11"/>
      <c r="KGP91" s="11"/>
      <c r="KGQ91" s="11"/>
      <c r="KGR91" s="11"/>
      <c r="KGS91" s="11"/>
      <c r="KGT91" s="11"/>
      <c r="KGU91" s="11"/>
      <c r="KGV91" s="11"/>
      <c r="KGW91" s="11"/>
      <c r="KGX91" s="11"/>
      <c r="KGY91" s="11"/>
      <c r="KGZ91" s="11"/>
      <c r="KHA91" s="11"/>
      <c r="KHB91" s="11"/>
      <c r="KHC91" s="11"/>
      <c r="KHD91" s="11"/>
      <c r="KHE91" s="11"/>
      <c r="KHF91" s="11"/>
      <c r="KHG91" s="11"/>
      <c r="KHH91" s="11"/>
      <c r="KHI91" s="11"/>
      <c r="KHJ91" s="11"/>
      <c r="KHK91" s="11"/>
      <c r="KHL91" s="11"/>
      <c r="KHM91" s="11"/>
      <c r="KHN91" s="11"/>
      <c r="KHO91" s="11"/>
      <c r="KHP91" s="11"/>
      <c r="KHQ91" s="11"/>
      <c r="KHR91" s="11"/>
      <c r="KHS91" s="11"/>
      <c r="KHT91" s="11"/>
      <c r="KHU91" s="11"/>
      <c r="KHV91" s="11"/>
      <c r="KHW91" s="11"/>
      <c r="KHX91" s="11"/>
      <c r="KHY91" s="11"/>
      <c r="KHZ91" s="11"/>
      <c r="KIA91" s="11"/>
      <c r="KIB91" s="11"/>
      <c r="KIC91" s="11"/>
      <c r="KID91" s="11"/>
      <c r="KIE91" s="11"/>
      <c r="KIF91" s="11"/>
      <c r="KIG91" s="11"/>
      <c r="KIH91" s="11"/>
      <c r="KII91" s="11"/>
      <c r="KIJ91" s="11"/>
      <c r="KIK91" s="11"/>
      <c r="KIL91" s="11"/>
      <c r="KIM91" s="11"/>
      <c r="KIN91" s="11"/>
      <c r="KIO91" s="11"/>
      <c r="KIP91" s="11"/>
      <c r="KIQ91" s="11"/>
      <c r="KIR91" s="11"/>
      <c r="KIS91" s="11"/>
      <c r="KIT91" s="11"/>
      <c r="KIU91" s="11"/>
      <c r="KIV91" s="11"/>
      <c r="KIW91" s="11"/>
      <c r="KIX91" s="11"/>
      <c r="KIY91" s="11"/>
      <c r="KIZ91" s="11"/>
      <c r="KJA91" s="11"/>
      <c r="KJB91" s="11"/>
      <c r="KJC91" s="11"/>
      <c r="KJD91" s="11"/>
      <c r="KJE91" s="11"/>
      <c r="KJF91" s="11"/>
      <c r="KJG91" s="11"/>
      <c r="KJH91" s="11"/>
      <c r="KJI91" s="11"/>
      <c r="KJJ91" s="11"/>
      <c r="KJK91" s="11"/>
      <c r="KJL91" s="11"/>
      <c r="KJM91" s="11"/>
      <c r="KJN91" s="11"/>
      <c r="KJO91" s="11"/>
      <c r="KJP91" s="11"/>
      <c r="KJQ91" s="11"/>
      <c r="KJR91" s="11"/>
      <c r="KJS91" s="11"/>
      <c r="KJT91" s="11"/>
      <c r="KJU91" s="11"/>
      <c r="KJV91" s="11"/>
      <c r="KJW91" s="11"/>
      <c r="KJX91" s="11"/>
      <c r="KJY91" s="11"/>
      <c r="KJZ91" s="11"/>
      <c r="KKA91" s="11"/>
      <c r="KKB91" s="11"/>
      <c r="KKC91" s="11"/>
      <c r="KKD91" s="11"/>
      <c r="KKE91" s="11"/>
      <c r="KKF91" s="11"/>
      <c r="KKG91" s="11"/>
      <c r="KKH91" s="11"/>
      <c r="KKI91" s="11"/>
      <c r="KKJ91" s="11"/>
      <c r="KKK91" s="11"/>
      <c r="KKL91" s="11"/>
      <c r="KKM91" s="11"/>
      <c r="KKN91" s="11"/>
      <c r="KKO91" s="11"/>
      <c r="KKP91" s="11"/>
      <c r="KKQ91" s="11"/>
      <c r="KKR91" s="11"/>
      <c r="KKS91" s="11"/>
      <c r="KKT91" s="11"/>
      <c r="KKU91" s="11"/>
      <c r="KKV91" s="11"/>
      <c r="KKW91" s="11"/>
      <c r="KKX91" s="11"/>
      <c r="KKY91" s="11"/>
      <c r="KKZ91" s="11"/>
      <c r="KLA91" s="11"/>
      <c r="KLB91" s="11"/>
      <c r="KLC91" s="11"/>
      <c r="KLD91" s="11"/>
      <c r="KLE91" s="11"/>
      <c r="KLF91" s="11"/>
      <c r="KLG91" s="11"/>
      <c r="KLH91" s="11"/>
      <c r="KLI91" s="11"/>
      <c r="KLJ91" s="11"/>
      <c r="KLK91" s="11"/>
      <c r="KLL91" s="11"/>
      <c r="KLM91" s="11"/>
      <c r="KLN91" s="11"/>
      <c r="KLO91" s="11"/>
      <c r="KLP91" s="11"/>
      <c r="KLQ91" s="11"/>
      <c r="KLR91" s="11"/>
      <c r="KLS91" s="11"/>
      <c r="KLT91" s="11"/>
      <c r="KLU91" s="11"/>
      <c r="KLV91" s="11"/>
      <c r="KLW91" s="11"/>
      <c r="KLX91" s="11"/>
      <c r="KLY91" s="11"/>
      <c r="KLZ91" s="11"/>
      <c r="KMA91" s="11"/>
      <c r="KMB91" s="11"/>
      <c r="KMC91" s="11"/>
      <c r="KMD91" s="11"/>
      <c r="KME91" s="11"/>
      <c r="KMF91" s="11"/>
      <c r="KMG91" s="11"/>
      <c r="KMH91" s="11"/>
      <c r="KMI91" s="11"/>
      <c r="KMJ91" s="11"/>
      <c r="KMK91" s="11"/>
      <c r="KML91" s="11"/>
      <c r="KMM91" s="11"/>
      <c r="KMN91" s="11"/>
      <c r="KMO91" s="11"/>
      <c r="KMP91" s="11"/>
      <c r="KMQ91" s="11"/>
      <c r="KMR91" s="11"/>
      <c r="KMS91" s="11"/>
      <c r="KMT91" s="11"/>
      <c r="KMU91" s="11"/>
      <c r="KMV91" s="11"/>
      <c r="KMW91" s="11"/>
      <c r="KMX91" s="11"/>
      <c r="KMY91" s="11"/>
      <c r="KMZ91" s="11"/>
      <c r="KNA91" s="11"/>
      <c r="KNB91" s="11"/>
      <c r="KNC91" s="11"/>
      <c r="KND91" s="11"/>
      <c r="KNE91" s="11"/>
      <c r="KNF91" s="11"/>
      <c r="KNG91" s="11"/>
      <c r="KNH91" s="11"/>
      <c r="KNI91" s="11"/>
      <c r="KNJ91" s="11"/>
      <c r="KNK91" s="11"/>
      <c r="KNL91" s="11"/>
      <c r="KNM91" s="11"/>
      <c r="KNN91" s="11"/>
      <c r="KNO91" s="11"/>
      <c r="KNP91" s="11"/>
      <c r="KNQ91" s="11"/>
      <c r="KNR91" s="11"/>
      <c r="KNS91" s="11"/>
      <c r="KNT91" s="11"/>
      <c r="KNU91" s="11"/>
      <c r="KNV91" s="11"/>
      <c r="KNW91" s="11"/>
      <c r="KNX91" s="11"/>
      <c r="KNY91" s="11"/>
      <c r="KNZ91" s="11"/>
      <c r="KOA91" s="11"/>
      <c r="KOB91" s="11"/>
      <c r="KOC91" s="11"/>
      <c r="KOD91" s="11"/>
      <c r="KOE91" s="11"/>
      <c r="KOF91" s="11"/>
      <c r="KOG91" s="11"/>
      <c r="KOH91" s="11"/>
      <c r="KOI91" s="11"/>
      <c r="KOJ91" s="11"/>
      <c r="KOK91" s="11"/>
      <c r="KOL91" s="11"/>
      <c r="KOM91" s="11"/>
      <c r="KON91" s="11"/>
      <c r="KOO91" s="11"/>
      <c r="KOP91" s="11"/>
      <c r="KOQ91" s="11"/>
      <c r="KOR91" s="11"/>
      <c r="KOS91" s="11"/>
      <c r="KOT91" s="11"/>
      <c r="KOU91" s="11"/>
      <c r="KOV91" s="11"/>
      <c r="KOW91" s="11"/>
      <c r="KOX91" s="11"/>
      <c r="KOY91" s="11"/>
      <c r="KOZ91" s="11"/>
      <c r="KPA91" s="11"/>
      <c r="KPB91" s="11"/>
      <c r="KPC91" s="11"/>
      <c r="KPD91" s="11"/>
      <c r="KPE91" s="11"/>
      <c r="KPF91" s="11"/>
      <c r="KPG91" s="11"/>
      <c r="KPH91" s="11"/>
      <c r="KPI91" s="11"/>
      <c r="KPJ91" s="11"/>
      <c r="KPK91" s="11"/>
      <c r="KPL91" s="11"/>
      <c r="KPM91" s="11"/>
      <c r="KPN91" s="11"/>
      <c r="KPO91" s="11"/>
      <c r="KPP91" s="11"/>
      <c r="KPQ91" s="11"/>
      <c r="KPR91" s="11"/>
      <c r="KPS91" s="11"/>
      <c r="KPT91" s="11"/>
      <c r="KPU91" s="11"/>
      <c r="KPV91" s="11"/>
      <c r="KPW91" s="11"/>
      <c r="KPX91" s="11"/>
      <c r="KPY91" s="11"/>
      <c r="KPZ91" s="11"/>
      <c r="KQA91" s="11"/>
      <c r="KQB91" s="11"/>
      <c r="KQC91" s="11"/>
      <c r="KQD91" s="11"/>
      <c r="KQE91" s="11"/>
      <c r="KQF91" s="11"/>
      <c r="KQG91" s="11"/>
      <c r="KQH91" s="11"/>
      <c r="KQI91" s="11"/>
      <c r="KQJ91" s="11"/>
      <c r="KQK91" s="11"/>
      <c r="KQL91" s="11"/>
      <c r="KQM91" s="11"/>
      <c r="KQN91" s="11"/>
      <c r="KQO91" s="11"/>
      <c r="KQP91" s="11"/>
      <c r="KQQ91" s="11"/>
      <c r="KQR91" s="11"/>
      <c r="KQS91" s="11"/>
      <c r="KQT91" s="11"/>
      <c r="KQU91" s="11"/>
      <c r="KQV91" s="11"/>
      <c r="KQW91" s="11"/>
      <c r="KQX91" s="11"/>
      <c r="KQY91" s="11"/>
      <c r="KQZ91" s="11"/>
      <c r="KRA91" s="11"/>
      <c r="KRB91" s="11"/>
      <c r="KRC91" s="11"/>
      <c r="KRD91" s="11"/>
      <c r="KRE91" s="11"/>
      <c r="KRF91" s="11"/>
      <c r="KRG91" s="11"/>
      <c r="KRH91" s="11"/>
      <c r="KRI91" s="11"/>
      <c r="KRJ91" s="11"/>
      <c r="KRK91" s="11"/>
      <c r="KRL91" s="11"/>
      <c r="KRM91" s="11"/>
      <c r="KRN91" s="11"/>
      <c r="KRO91" s="11"/>
      <c r="KRP91" s="11"/>
      <c r="KRQ91" s="11"/>
      <c r="KRR91" s="11"/>
      <c r="KRS91" s="11"/>
      <c r="KRT91" s="11"/>
      <c r="KRU91" s="11"/>
      <c r="KRV91" s="11"/>
      <c r="KRW91" s="11"/>
      <c r="KRX91" s="11"/>
      <c r="KRY91" s="11"/>
      <c r="KRZ91" s="11"/>
      <c r="KSA91" s="11"/>
      <c r="KSB91" s="11"/>
      <c r="KSC91" s="11"/>
      <c r="KSD91" s="11"/>
      <c r="KSE91" s="11"/>
      <c r="KSF91" s="11"/>
      <c r="KSG91" s="11"/>
      <c r="KSH91" s="11"/>
      <c r="KSI91" s="11"/>
      <c r="KSJ91" s="11"/>
      <c r="KSK91" s="11"/>
      <c r="KSL91" s="11"/>
      <c r="KSM91" s="11"/>
      <c r="KSN91" s="11"/>
      <c r="KSO91" s="11"/>
      <c r="KSP91" s="11"/>
      <c r="KSQ91" s="11"/>
      <c r="KSR91" s="11"/>
      <c r="KSS91" s="11"/>
      <c r="KST91" s="11"/>
      <c r="KSU91" s="11"/>
      <c r="KSV91" s="11"/>
      <c r="KSW91" s="11"/>
      <c r="KSX91" s="11"/>
      <c r="KSY91" s="11"/>
      <c r="KSZ91" s="11"/>
      <c r="KTA91" s="11"/>
      <c r="KTB91" s="11"/>
      <c r="KTC91" s="11"/>
      <c r="KTD91" s="11"/>
      <c r="KTE91" s="11"/>
      <c r="KTF91" s="11"/>
      <c r="KTG91" s="11"/>
      <c r="KTH91" s="11"/>
      <c r="KTI91" s="11"/>
      <c r="KTJ91" s="11"/>
      <c r="KTK91" s="11"/>
      <c r="KTL91" s="11"/>
      <c r="KTM91" s="11"/>
      <c r="KTN91" s="11"/>
      <c r="KTO91" s="11"/>
      <c r="KTP91" s="11"/>
      <c r="KTQ91" s="11"/>
      <c r="KTR91" s="11"/>
      <c r="KTS91" s="11"/>
      <c r="KTT91" s="11"/>
      <c r="KTU91" s="11"/>
      <c r="KTV91" s="11"/>
      <c r="KTW91" s="11"/>
      <c r="KTX91" s="11"/>
      <c r="KTY91" s="11"/>
      <c r="KTZ91" s="11"/>
      <c r="KUA91" s="11"/>
      <c r="KUB91" s="11"/>
      <c r="KUC91" s="11"/>
      <c r="KUD91" s="11"/>
      <c r="KUE91" s="11"/>
      <c r="KUF91" s="11"/>
      <c r="KUG91" s="11"/>
      <c r="KUH91" s="11"/>
      <c r="KUI91" s="11"/>
      <c r="KUJ91" s="11"/>
      <c r="KUK91" s="11"/>
      <c r="KUL91" s="11"/>
      <c r="KUM91" s="11"/>
      <c r="KUN91" s="11"/>
      <c r="KUO91" s="11"/>
      <c r="KUP91" s="11"/>
      <c r="KUQ91" s="11"/>
      <c r="KUR91" s="11"/>
      <c r="KUS91" s="11"/>
      <c r="KUT91" s="11"/>
      <c r="KUU91" s="11"/>
      <c r="KUV91" s="11"/>
      <c r="KUW91" s="11"/>
      <c r="KUX91" s="11"/>
      <c r="KUY91" s="11"/>
      <c r="KUZ91" s="11"/>
      <c r="KVA91" s="11"/>
      <c r="KVB91" s="11"/>
      <c r="KVC91" s="11"/>
      <c r="KVD91" s="11"/>
      <c r="KVE91" s="11"/>
      <c r="KVF91" s="11"/>
      <c r="KVG91" s="11"/>
      <c r="KVH91" s="11"/>
      <c r="KVI91" s="11"/>
      <c r="KVJ91" s="11"/>
      <c r="KVK91" s="11"/>
      <c r="KVL91" s="11"/>
      <c r="KVM91" s="11"/>
      <c r="KVN91" s="11"/>
      <c r="KVO91" s="11"/>
      <c r="KVP91" s="11"/>
      <c r="KVQ91" s="11"/>
      <c r="KVR91" s="11"/>
      <c r="KVS91" s="11"/>
      <c r="KVT91" s="11"/>
      <c r="KVU91" s="11"/>
      <c r="KVV91" s="11"/>
      <c r="KVW91" s="11"/>
      <c r="KVX91" s="11"/>
      <c r="KVY91" s="11"/>
      <c r="KVZ91" s="11"/>
      <c r="KWA91" s="11"/>
      <c r="KWB91" s="11"/>
      <c r="KWC91" s="11"/>
      <c r="KWD91" s="11"/>
      <c r="KWE91" s="11"/>
      <c r="KWF91" s="11"/>
      <c r="KWG91" s="11"/>
      <c r="KWH91" s="11"/>
      <c r="KWI91" s="11"/>
      <c r="KWJ91" s="11"/>
      <c r="KWK91" s="11"/>
      <c r="KWL91" s="11"/>
      <c r="KWM91" s="11"/>
      <c r="KWN91" s="11"/>
      <c r="KWO91" s="11"/>
      <c r="KWP91" s="11"/>
      <c r="KWQ91" s="11"/>
      <c r="KWR91" s="11"/>
      <c r="KWS91" s="11"/>
      <c r="KWT91" s="11"/>
      <c r="KWU91" s="11"/>
      <c r="KWV91" s="11"/>
      <c r="KWW91" s="11"/>
      <c r="KWX91" s="11"/>
      <c r="KWY91" s="11"/>
      <c r="KWZ91" s="11"/>
      <c r="KXA91" s="11"/>
      <c r="KXB91" s="11"/>
      <c r="KXC91" s="11"/>
      <c r="KXD91" s="11"/>
      <c r="KXE91" s="11"/>
      <c r="KXF91" s="11"/>
      <c r="KXG91" s="11"/>
      <c r="KXH91" s="11"/>
      <c r="KXI91" s="11"/>
      <c r="KXJ91" s="11"/>
      <c r="KXK91" s="11"/>
      <c r="KXL91" s="11"/>
      <c r="KXM91" s="11"/>
      <c r="KXN91" s="11"/>
      <c r="KXO91" s="11"/>
      <c r="KXP91" s="11"/>
      <c r="KXQ91" s="11"/>
      <c r="KXR91" s="11"/>
      <c r="KXS91" s="11"/>
      <c r="KXT91" s="11"/>
      <c r="KXU91" s="11"/>
      <c r="KXV91" s="11"/>
      <c r="KXW91" s="11"/>
      <c r="KXX91" s="11"/>
      <c r="KXY91" s="11"/>
      <c r="KXZ91" s="11"/>
      <c r="KYA91" s="11"/>
      <c r="KYB91" s="11"/>
      <c r="KYC91" s="11"/>
      <c r="KYD91" s="11"/>
      <c r="KYE91" s="11"/>
      <c r="KYF91" s="11"/>
      <c r="KYG91" s="11"/>
      <c r="KYH91" s="11"/>
      <c r="KYI91" s="11"/>
      <c r="KYJ91" s="11"/>
      <c r="KYK91" s="11"/>
      <c r="KYL91" s="11"/>
      <c r="KYM91" s="11"/>
      <c r="KYN91" s="11"/>
      <c r="KYO91" s="11"/>
      <c r="KYP91" s="11"/>
      <c r="KYQ91" s="11"/>
      <c r="KYR91" s="11"/>
      <c r="KYS91" s="11"/>
      <c r="KYT91" s="11"/>
      <c r="KYU91" s="11"/>
      <c r="KYV91" s="11"/>
      <c r="KYW91" s="11"/>
      <c r="KYX91" s="11"/>
      <c r="KYY91" s="11"/>
      <c r="KYZ91" s="11"/>
      <c r="KZA91" s="11"/>
      <c r="KZB91" s="11"/>
      <c r="KZC91" s="11"/>
      <c r="KZD91" s="11"/>
      <c r="KZE91" s="11"/>
      <c r="KZF91" s="11"/>
      <c r="KZG91" s="11"/>
      <c r="KZH91" s="11"/>
      <c r="KZI91" s="11"/>
      <c r="KZJ91" s="11"/>
      <c r="KZK91" s="11"/>
      <c r="KZL91" s="11"/>
      <c r="KZM91" s="11"/>
      <c r="KZN91" s="11"/>
      <c r="KZO91" s="11"/>
      <c r="KZP91" s="11"/>
      <c r="KZQ91" s="11"/>
      <c r="KZR91" s="11"/>
      <c r="KZS91" s="11"/>
      <c r="KZT91" s="11"/>
      <c r="KZU91" s="11"/>
      <c r="KZV91" s="11"/>
      <c r="KZW91" s="11"/>
      <c r="KZX91" s="11"/>
      <c r="KZY91" s="11"/>
      <c r="KZZ91" s="11"/>
      <c r="LAA91" s="11"/>
      <c r="LAB91" s="11"/>
      <c r="LAC91" s="11"/>
      <c r="LAD91" s="11"/>
      <c r="LAE91" s="11"/>
      <c r="LAF91" s="11"/>
      <c r="LAG91" s="11"/>
      <c r="LAH91" s="11"/>
      <c r="LAI91" s="11"/>
      <c r="LAJ91" s="11"/>
      <c r="LAK91" s="11"/>
      <c r="LAL91" s="11"/>
      <c r="LAM91" s="11"/>
      <c r="LAN91" s="11"/>
      <c r="LAO91" s="11"/>
      <c r="LAP91" s="11"/>
      <c r="LAQ91" s="11"/>
      <c r="LAR91" s="11"/>
      <c r="LAS91" s="11"/>
      <c r="LAT91" s="11"/>
      <c r="LAU91" s="11"/>
      <c r="LAV91" s="11"/>
      <c r="LAW91" s="11"/>
      <c r="LAX91" s="11"/>
      <c r="LAY91" s="11"/>
      <c r="LAZ91" s="11"/>
      <c r="LBA91" s="11"/>
      <c r="LBB91" s="11"/>
      <c r="LBC91" s="11"/>
      <c r="LBD91" s="11"/>
      <c r="LBE91" s="11"/>
      <c r="LBF91" s="11"/>
      <c r="LBG91" s="11"/>
      <c r="LBH91" s="11"/>
      <c r="LBI91" s="11"/>
      <c r="LBJ91" s="11"/>
      <c r="LBK91" s="11"/>
      <c r="LBL91" s="11"/>
      <c r="LBM91" s="11"/>
      <c r="LBN91" s="11"/>
      <c r="LBO91" s="11"/>
      <c r="LBP91" s="11"/>
      <c r="LBQ91" s="11"/>
      <c r="LBR91" s="11"/>
      <c r="LBS91" s="11"/>
      <c r="LBT91" s="11"/>
      <c r="LBU91" s="11"/>
      <c r="LBV91" s="11"/>
      <c r="LBW91" s="11"/>
      <c r="LBX91" s="11"/>
      <c r="LBY91" s="11"/>
      <c r="LBZ91" s="11"/>
      <c r="LCA91" s="11"/>
      <c r="LCB91" s="11"/>
      <c r="LCC91" s="11"/>
      <c r="LCD91" s="11"/>
      <c r="LCE91" s="11"/>
      <c r="LCF91" s="11"/>
      <c r="LCG91" s="11"/>
      <c r="LCH91" s="11"/>
      <c r="LCI91" s="11"/>
      <c r="LCJ91" s="11"/>
      <c r="LCK91" s="11"/>
      <c r="LCL91" s="11"/>
      <c r="LCM91" s="11"/>
      <c r="LCN91" s="11"/>
      <c r="LCO91" s="11"/>
      <c r="LCP91" s="11"/>
      <c r="LCQ91" s="11"/>
      <c r="LCR91" s="11"/>
      <c r="LCS91" s="11"/>
      <c r="LCT91" s="11"/>
      <c r="LCU91" s="11"/>
      <c r="LCV91" s="11"/>
      <c r="LCW91" s="11"/>
      <c r="LCX91" s="11"/>
      <c r="LCY91" s="11"/>
      <c r="LCZ91" s="11"/>
      <c r="LDA91" s="11"/>
      <c r="LDB91" s="11"/>
      <c r="LDC91" s="11"/>
      <c r="LDD91" s="11"/>
      <c r="LDE91" s="11"/>
      <c r="LDF91" s="11"/>
      <c r="LDG91" s="11"/>
      <c r="LDH91" s="11"/>
      <c r="LDI91" s="11"/>
      <c r="LDJ91" s="11"/>
      <c r="LDK91" s="11"/>
      <c r="LDL91" s="11"/>
      <c r="LDM91" s="11"/>
      <c r="LDN91" s="11"/>
      <c r="LDO91" s="11"/>
      <c r="LDP91" s="11"/>
      <c r="LDQ91" s="11"/>
      <c r="LDR91" s="11"/>
      <c r="LDS91" s="11"/>
      <c r="LDT91" s="11"/>
      <c r="LDU91" s="11"/>
      <c r="LDV91" s="11"/>
      <c r="LDW91" s="11"/>
      <c r="LDX91" s="11"/>
      <c r="LDY91" s="11"/>
      <c r="LDZ91" s="11"/>
      <c r="LEA91" s="11"/>
      <c r="LEB91" s="11"/>
      <c r="LEC91" s="11"/>
      <c r="LED91" s="11"/>
      <c r="LEE91" s="11"/>
      <c r="LEF91" s="11"/>
      <c r="LEG91" s="11"/>
      <c r="LEH91" s="11"/>
      <c r="LEI91" s="11"/>
      <c r="LEJ91" s="11"/>
      <c r="LEK91" s="11"/>
      <c r="LEL91" s="11"/>
      <c r="LEM91" s="11"/>
      <c r="LEN91" s="11"/>
      <c r="LEO91" s="11"/>
      <c r="LEP91" s="11"/>
      <c r="LEQ91" s="11"/>
      <c r="LER91" s="11"/>
      <c r="LES91" s="11"/>
      <c r="LET91" s="11"/>
      <c r="LEU91" s="11"/>
      <c r="LEV91" s="11"/>
      <c r="LEW91" s="11"/>
      <c r="LEX91" s="11"/>
      <c r="LEY91" s="11"/>
      <c r="LEZ91" s="11"/>
      <c r="LFA91" s="11"/>
      <c r="LFB91" s="11"/>
      <c r="LFC91" s="11"/>
      <c r="LFD91" s="11"/>
      <c r="LFE91" s="11"/>
      <c r="LFF91" s="11"/>
      <c r="LFG91" s="11"/>
      <c r="LFH91" s="11"/>
      <c r="LFI91" s="11"/>
      <c r="LFJ91" s="11"/>
      <c r="LFK91" s="11"/>
      <c r="LFL91" s="11"/>
      <c r="LFM91" s="11"/>
      <c r="LFN91" s="11"/>
      <c r="LFO91" s="11"/>
      <c r="LFP91" s="11"/>
      <c r="LFQ91" s="11"/>
      <c r="LFR91" s="11"/>
      <c r="LFS91" s="11"/>
      <c r="LFT91" s="11"/>
      <c r="LFU91" s="11"/>
      <c r="LFV91" s="11"/>
      <c r="LFW91" s="11"/>
      <c r="LFX91" s="11"/>
      <c r="LFY91" s="11"/>
      <c r="LFZ91" s="11"/>
      <c r="LGA91" s="11"/>
      <c r="LGB91" s="11"/>
      <c r="LGC91" s="11"/>
      <c r="LGD91" s="11"/>
      <c r="LGE91" s="11"/>
      <c r="LGF91" s="11"/>
      <c r="LGG91" s="11"/>
      <c r="LGH91" s="11"/>
      <c r="LGI91" s="11"/>
      <c r="LGJ91" s="11"/>
      <c r="LGK91" s="11"/>
      <c r="LGL91" s="11"/>
      <c r="LGM91" s="11"/>
      <c r="LGN91" s="11"/>
      <c r="LGO91" s="11"/>
      <c r="LGP91" s="11"/>
      <c r="LGQ91" s="11"/>
      <c r="LGR91" s="11"/>
      <c r="LGS91" s="11"/>
      <c r="LGT91" s="11"/>
      <c r="LGU91" s="11"/>
      <c r="LGV91" s="11"/>
      <c r="LGW91" s="11"/>
      <c r="LGX91" s="11"/>
      <c r="LGY91" s="11"/>
      <c r="LGZ91" s="11"/>
      <c r="LHA91" s="11"/>
      <c r="LHB91" s="11"/>
      <c r="LHC91" s="11"/>
      <c r="LHD91" s="11"/>
      <c r="LHE91" s="11"/>
      <c r="LHF91" s="11"/>
      <c r="LHG91" s="11"/>
      <c r="LHH91" s="11"/>
      <c r="LHI91" s="11"/>
      <c r="LHJ91" s="11"/>
      <c r="LHK91" s="11"/>
      <c r="LHL91" s="11"/>
      <c r="LHM91" s="11"/>
      <c r="LHN91" s="11"/>
      <c r="LHO91" s="11"/>
      <c r="LHP91" s="11"/>
      <c r="LHQ91" s="11"/>
      <c r="LHR91" s="11"/>
      <c r="LHS91" s="11"/>
      <c r="LHT91" s="11"/>
      <c r="LHU91" s="11"/>
      <c r="LHV91" s="11"/>
      <c r="LHW91" s="11"/>
      <c r="LHX91" s="11"/>
      <c r="LHY91" s="11"/>
      <c r="LHZ91" s="11"/>
      <c r="LIA91" s="11"/>
      <c r="LIB91" s="11"/>
      <c r="LIC91" s="11"/>
      <c r="LID91" s="11"/>
      <c r="LIE91" s="11"/>
      <c r="LIF91" s="11"/>
      <c r="LIG91" s="11"/>
      <c r="LIH91" s="11"/>
      <c r="LII91" s="11"/>
      <c r="LIJ91" s="11"/>
      <c r="LIK91" s="11"/>
      <c r="LIL91" s="11"/>
      <c r="LIM91" s="11"/>
      <c r="LIN91" s="11"/>
      <c r="LIO91" s="11"/>
      <c r="LIP91" s="11"/>
      <c r="LIQ91" s="11"/>
      <c r="LIR91" s="11"/>
      <c r="LIS91" s="11"/>
      <c r="LIT91" s="11"/>
      <c r="LIU91" s="11"/>
      <c r="LIV91" s="11"/>
      <c r="LIW91" s="11"/>
      <c r="LIX91" s="11"/>
      <c r="LIY91" s="11"/>
      <c r="LIZ91" s="11"/>
      <c r="LJA91" s="11"/>
      <c r="LJB91" s="11"/>
      <c r="LJC91" s="11"/>
      <c r="LJD91" s="11"/>
      <c r="LJE91" s="11"/>
      <c r="LJF91" s="11"/>
      <c r="LJG91" s="11"/>
      <c r="LJH91" s="11"/>
      <c r="LJI91" s="11"/>
      <c r="LJJ91" s="11"/>
      <c r="LJK91" s="11"/>
      <c r="LJL91" s="11"/>
      <c r="LJM91" s="11"/>
      <c r="LJN91" s="11"/>
      <c r="LJO91" s="11"/>
      <c r="LJP91" s="11"/>
      <c r="LJQ91" s="11"/>
      <c r="LJR91" s="11"/>
      <c r="LJS91" s="11"/>
      <c r="LJT91" s="11"/>
      <c r="LJU91" s="11"/>
      <c r="LJV91" s="11"/>
      <c r="LJW91" s="11"/>
      <c r="LJX91" s="11"/>
      <c r="LJY91" s="11"/>
      <c r="LJZ91" s="11"/>
      <c r="LKA91" s="11"/>
      <c r="LKB91" s="11"/>
      <c r="LKC91" s="11"/>
      <c r="LKD91" s="11"/>
      <c r="LKE91" s="11"/>
      <c r="LKF91" s="11"/>
      <c r="LKG91" s="11"/>
      <c r="LKH91" s="11"/>
      <c r="LKI91" s="11"/>
      <c r="LKJ91" s="11"/>
      <c r="LKK91" s="11"/>
      <c r="LKL91" s="11"/>
      <c r="LKM91" s="11"/>
      <c r="LKN91" s="11"/>
      <c r="LKO91" s="11"/>
      <c r="LKP91" s="11"/>
      <c r="LKQ91" s="11"/>
      <c r="LKR91" s="11"/>
      <c r="LKS91" s="11"/>
      <c r="LKT91" s="11"/>
      <c r="LKU91" s="11"/>
      <c r="LKV91" s="11"/>
      <c r="LKW91" s="11"/>
      <c r="LKX91" s="11"/>
      <c r="LKY91" s="11"/>
      <c r="LKZ91" s="11"/>
      <c r="LLA91" s="11"/>
      <c r="LLB91" s="11"/>
      <c r="LLC91" s="11"/>
      <c r="LLD91" s="11"/>
      <c r="LLE91" s="11"/>
      <c r="LLF91" s="11"/>
      <c r="LLG91" s="11"/>
      <c r="LLH91" s="11"/>
      <c r="LLI91" s="11"/>
      <c r="LLJ91" s="11"/>
      <c r="LLK91" s="11"/>
      <c r="LLL91" s="11"/>
      <c r="LLM91" s="11"/>
      <c r="LLN91" s="11"/>
      <c r="LLO91" s="11"/>
      <c r="LLP91" s="11"/>
      <c r="LLQ91" s="11"/>
      <c r="LLR91" s="11"/>
      <c r="LLS91" s="11"/>
      <c r="LLT91" s="11"/>
      <c r="LLU91" s="11"/>
      <c r="LLV91" s="11"/>
      <c r="LLW91" s="11"/>
      <c r="LLX91" s="11"/>
      <c r="LLY91" s="11"/>
      <c r="LLZ91" s="11"/>
      <c r="LMA91" s="11"/>
      <c r="LMB91" s="11"/>
      <c r="LMC91" s="11"/>
      <c r="LMD91" s="11"/>
      <c r="LME91" s="11"/>
      <c r="LMF91" s="11"/>
      <c r="LMG91" s="11"/>
      <c r="LMH91" s="11"/>
      <c r="LMI91" s="11"/>
      <c r="LMJ91" s="11"/>
      <c r="LMK91" s="11"/>
      <c r="LML91" s="11"/>
      <c r="LMM91" s="11"/>
      <c r="LMN91" s="11"/>
      <c r="LMO91" s="11"/>
      <c r="LMP91" s="11"/>
      <c r="LMQ91" s="11"/>
      <c r="LMR91" s="11"/>
      <c r="LMS91" s="11"/>
      <c r="LMT91" s="11"/>
      <c r="LMU91" s="11"/>
      <c r="LMV91" s="11"/>
      <c r="LMW91" s="11"/>
      <c r="LMX91" s="11"/>
      <c r="LMY91" s="11"/>
      <c r="LMZ91" s="11"/>
      <c r="LNA91" s="11"/>
      <c r="LNB91" s="11"/>
      <c r="LNC91" s="11"/>
      <c r="LND91" s="11"/>
      <c r="LNE91" s="11"/>
      <c r="LNF91" s="11"/>
      <c r="LNG91" s="11"/>
      <c r="LNH91" s="11"/>
      <c r="LNI91" s="11"/>
      <c r="LNJ91" s="11"/>
      <c r="LNK91" s="11"/>
      <c r="LNL91" s="11"/>
      <c r="LNM91" s="11"/>
      <c r="LNN91" s="11"/>
      <c r="LNO91" s="11"/>
      <c r="LNP91" s="11"/>
      <c r="LNQ91" s="11"/>
      <c r="LNR91" s="11"/>
      <c r="LNS91" s="11"/>
      <c r="LNT91" s="11"/>
      <c r="LNU91" s="11"/>
      <c r="LNV91" s="11"/>
      <c r="LNW91" s="11"/>
      <c r="LNX91" s="11"/>
      <c r="LNY91" s="11"/>
      <c r="LNZ91" s="11"/>
      <c r="LOA91" s="11"/>
      <c r="LOB91" s="11"/>
      <c r="LOC91" s="11"/>
      <c r="LOD91" s="11"/>
      <c r="LOE91" s="11"/>
      <c r="LOF91" s="11"/>
      <c r="LOG91" s="11"/>
      <c r="LOH91" s="11"/>
      <c r="LOI91" s="11"/>
      <c r="LOJ91" s="11"/>
      <c r="LOK91" s="11"/>
      <c r="LOL91" s="11"/>
      <c r="LOM91" s="11"/>
      <c r="LON91" s="11"/>
      <c r="LOO91" s="11"/>
      <c r="LOP91" s="11"/>
      <c r="LOQ91" s="11"/>
      <c r="LOR91" s="11"/>
      <c r="LOS91" s="11"/>
      <c r="LOT91" s="11"/>
      <c r="LOU91" s="11"/>
      <c r="LOV91" s="11"/>
      <c r="LOW91" s="11"/>
      <c r="LOX91" s="11"/>
      <c r="LOY91" s="11"/>
      <c r="LOZ91" s="11"/>
      <c r="LPA91" s="11"/>
      <c r="LPB91" s="11"/>
      <c r="LPC91" s="11"/>
      <c r="LPD91" s="11"/>
      <c r="LPE91" s="11"/>
      <c r="LPF91" s="11"/>
      <c r="LPG91" s="11"/>
      <c r="LPH91" s="11"/>
      <c r="LPI91" s="11"/>
      <c r="LPJ91" s="11"/>
      <c r="LPK91" s="11"/>
      <c r="LPL91" s="11"/>
      <c r="LPM91" s="11"/>
      <c r="LPN91" s="11"/>
      <c r="LPO91" s="11"/>
      <c r="LPP91" s="11"/>
      <c r="LPQ91" s="11"/>
      <c r="LPR91" s="11"/>
      <c r="LPS91" s="11"/>
      <c r="LPT91" s="11"/>
      <c r="LPU91" s="11"/>
      <c r="LPV91" s="11"/>
      <c r="LPW91" s="11"/>
      <c r="LPX91" s="11"/>
      <c r="LPY91" s="11"/>
      <c r="LPZ91" s="11"/>
      <c r="LQA91" s="11"/>
      <c r="LQB91" s="11"/>
      <c r="LQC91" s="11"/>
      <c r="LQD91" s="11"/>
      <c r="LQE91" s="11"/>
      <c r="LQF91" s="11"/>
      <c r="LQG91" s="11"/>
      <c r="LQH91" s="11"/>
      <c r="LQI91" s="11"/>
      <c r="LQJ91" s="11"/>
      <c r="LQK91" s="11"/>
      <c r="LQL91" s="11"/>
      <c r="LQM91" s="11"/>
      <c r="LQN91" s="11"/>
      <c r="LQO91" s="11"/>
      <c r="LQP91" s="11"/>
      <c r="LQQ91" s="11"/>
      <c r="LQR91" s="11"/>
      <c r="LQS91" s="11"/>
      <c r="LQT91" s="11"/>
      <c r="LQU91" s="11"/>
      <c r="LQV91" s="11"/>
      <c r="LQW91" s="11"/>
      <c r="LQX91" s="11"/>
      <c r="LQY91" s="11"/>
      <c r="LQZ91" s="11"/>
      <c r="LRA91" s="11"/>
      <c r="LRB91" s="11"/>
      <c r="LRC91" s="11"/>
      <c r="LRD91" s="11"/>
      <c r="LRE91" s="11"/>
      <c r="LRF91" s="11"/>
      <c r="LRG91" s="11"/>
      <c r="LRH91" s="11"/>
      <c r="LRI91" s="11"/>
      <c r="LRJ91" s="11"/>
      <c r="LRK91" s="11"/>
      <c r="LRL91" s="11"/>
      <c r="LRM91" s="11"/>
      <c r="LRN91" s="11"/>
      <c r="LRO91" s="11"/>
      <c r="LRP91" s="11"/>
      <c r="LRQ91" s="11"/>
      <c r="LRR91" s="11"/>
      <c r="LRS91" s="11"/>
      <c r="LRT91" s="11"/>
      <c r="LRU91" s="11"/>
      <c r="LRV91" s="11"/>
      <c r="LRW91" s="11"/>
      <c r="LRX91" s="11"/>
      <c r="LRY91" s="11"/>
      <c r="LRZ91" s="11"/>
      <c r="LSA91" s="11"/>
      <c r="LSB91" s="11"/>
      <c r="LSC91" s="11"/>
      <c r="LSD91" s="11"/>
      <c r="LSE91" s="11"/>
      <c r="LSF91" s="11"/>
      <c r="LSG91" s="11"/>
      <c r="LSH91" s="11"/>
      <c r="LSI91" s="11"/>
      <c r="LSJ91" s="11"/>
      <c r="LSK91" s="11"/>
      <c r="LSL91" s="11"/>
      <c r="LSM91" s="11"/>
      <c r="LSN91" s="11"/>
      <c r="LSO91" s="11"/>
      <c r="LSP91" s="11"/>
      <c r="LSQ91" s="11"/>
      <c r="LSR91" s="11"/>
      <c r="LSS91" s="11"/>
      <c r="LST91" s="11"/>
      <c r="LSU91" s="11"/>
      <c r="LSV91" s="11"/>
      <c r="LSW91" s="11"/>
      <c r="LSX91" s="11"/>
      <c r="LSY91" s="11"/>
      <c r="LSZ91" s="11"/>
      <c r="LTA91" s="11"/>
      <c r="LTB91" s="11"/>
      <c r="LTC91" s="11"/>
      <c r="LTD91" s="11"/>
      <c r="LTE91" s="11"/>
      <c r="LTF91" s="11"/>
      <c r="LTG91" s="11"/>
      <c r="LTH91" s="11"/>
      <c r="LTI91" s="11"/>
      <c r="LTJ91" s="11"/>
      <c r="LTK91" s="11"/>
      <c r="LTL91" s="11"/>
      <c r="LTM91" s="11"/>
      <c r="LTN91" s="11"/>
      <c r="LTO91" s="11"/>
      <c r="LTP91" s="11"/>
      <c r="LTQ91" s="11"/>
      <c r="LTR91" s="11"/>
      <c r="LTS91" s="11"/>
      <c r="LTT91" s="11"/>
      <c r="LTU91" s="11"/>
      <c r="LTV91" s="11"/>
      <c r="LTW91" s="11"/>
      <c r="LTX91" s="11"/>
      <c r="LTY91" s="11"/>
      <c r="LTZ91" s="11"/>
      <c r="LUA91" s="11"/>
      <c r="LUB91" s="11"/>
      <c r="LUC91" s="11"/>
      <c r="LUD91" s="11"/>
      <c r="LUE91" s="11"/>
      <c r="LUF91" s="11"/>
      <c r="LUG91" s="11"/>
      <c r="LUH91" s="11"/>
      <c r="LUI91" s="11"/>
      <c r="LUJ91" s="11"/>
      <c r="LUK91" s="11"/>
      <c r="LUL91" s="11"/>
      <c r="LUM91" s="11"/>
      <c r="LUN91" s="11"/>
      <c r="LUO91" s="11"/>
      <c r="LUP91" s="11"/>
      <c r="LUQ91" s="11"/>
      <c r="LUR91" s="11"/>
      <c r="LUS91" s="11"/>
      <c r="LUT91" s="11"/>
      <c r="LUU91" s="11"/>
      <c r="LUV91" s="11"/>
      <c r="LUW91" s="11"/>
      <c r="LUX91" s="11"/>
      <c r="LUY91" s="11"/>
      <c r="LUZ91" s="11"/>
      <c r="LVA91" s="11"/>
      <c r="LVB91" s="11"/>
      <c r="LVC91" s="11"/>
      <c r="LVD91" s="11"/>
      <c r="LVE91" s="11"/>
      <c r="LVF91" s="11"/>
      <c r="LVG91" s="11"/>
      <c r="LVH91" s="11"/>
      <c r="LVI91" s="11"/>
      <c r="LVJ91" s="11"/>
      <c r="LVK91" s="11"/>
      <c r="LVL91" s="11"/>
      <c r="LVM91" s="11"/>
      <c r="LVN91" s="11"/>
      <c r="LVO91" s="11"/>
      <c r="LVP91" s="11"/>
      <c r="LVQ91" s="11"/>
      <c r="LVR91" s="11"/>
      <c r="LVS91" s="11"/>
      <c r="LVT91" s="11"/>
      <c r="LVU91" s="11"/>
      <c r="LVV91" s="11"/>
      <c r="LVW91" s="11"/>
      <c r="LVX91" s="11"/>
      <c r="LVY91" s="11"/>
      <c r="LVZ91" s="11"/>
      <c r="LWA91" s="11"/>
      <c r="LWB91" s="11"/>
      <c r="LWC91" s="11"/>
      <c r="LWD91" s="11"/>
      <c r="LWE91" s="11"/>
      <c r="LWF91" s="11"/>
      <c r="LWG91" s="11"/>
      <c r="LWH91" s="11"/>
      <c r="LWI91" s="11"/>
      <c r="LWJ91" s="11"/>
      <c r="LWK91" s="11"/>
      <c r="LWL91" s="11"/>
      <c r="LWM91" s="11"/>
      <c r="LWN91" s="11"/>
      <c r="LWO91" s="11"/>
      <c r="LWP91" s="11"/>
      <c r="LWQ91" s="11"/>
      <c r="LWR91" s="11"/>
      <c r="LWS91" s="11"/>
      <c r="LWT91" s="11"/>
      <c r="LWU91" s="11"/>
      <c r="LWV91" s="11"/>
      <c r="LWW91" s="11"/>
      <c r="LWX91" s="11"/>
      <c r="LWY91" s="11"/>
      <c r="LWZ91" s="11"/>
      <c r="LXA91" s="11"/>
      <c r="LXB91" s="11"/>
      <c r="LXC91" s="11"/>
      <c r="LXD91" s="11"/>
      <c r="LXE91" s="11"/>
      <c r="LXF91" s="11"/>
      <c r="LXG91" s="11"/>
      <c r="LXH91" s="11"/>
      <c r="LXI91" s="11"/>
      <c r="LXJ91" s="11"/>
      <c r="LXK91" s="11"/>
      <c r="LXL91" s="11"/>
      <c r="LXM91" s="11"/>
      <c r="LXN91" s="11"/>
      <c r="LXO91" s="11"/>
      <c r="LXP91" s="11"/>
      <c r="LXQ91" s="11"/>
      <c r="LXR91" s="11"/>
      <c r="LXS91" s="11"/>
      <c r="LXT91" s="11"/>
      <c r="LXU91" s="11"/>
      <c r="LXV91" s="11"/>
      <c r="LXW91" s="11"/>
      <c r="LXX91" s="11"/>
      <c r="LXY91" s="11"/>
      <c r="LXZ91" s="11"/>
      <c r="LYA91" s="11"/>
      <c r="LYB91" s="11"/>
      <c r="LYC91" s="11"/>
      <c r="LYD91" s="11"/>
      <c r="LYE91" s="11"/>
      <c r="LYF91" s="11"/>
      <c r="LYG91" s="11"/>
      <c r="LYH91" s="11"/>
      <c r="LYI91" s="11"/>
      <c r="LYJ91" s="11"/>
      <c r="LYK91" s="11"/>
      <c r="LYL91" s="11"/>
      <c r="LYM91" s="11"/>
      <c r="LYN91" s="11"/>
      <c r="LYO91" s="11"/>
      <c r="LYP91" s="11"/>
      <c r="LYQ91" s="11"/>
      <c r="LYR91" s="11"/>
      <c r="LYS91" s="11"/>
      <c r="LYT91" s="11"/>
      <c r="LYU91" s="11"/>
      <c r="LYV91" s="11"/>
      <c r="LYW91" s="11"/>
      <c r="LYX91" s="11"/>
      <c r="LYY91" s="11"/>
      <c r="LYZ91" s="11"/>
      <c r="LZA91" s="11"/>
      <c r="LZB91" s="11"/>
      <c r="LZC91" s="11"/>
      <c r="LZD91" s="11"/>
      <c r="LZE91" s="11"/>
      <c r="LZF91" s="11"/>
      <c r="LZG91" s="11"/>
      <c r="LZH91" s="11"/>
      <c r="LZI91" s="11"/>
      <c r="LZJ91" s="11"/>
      <c r="LZK91" s="11"/>
      <c r="LZL91" s="11"/>
      <c r="LZM91" s="11"/>
      <c r="LZN91" s="11"/>
      <c r="LZO91" s="11"/>
      <c r="LZP91" s="11"/>
      <c r="LZQ91" s="11"/>
      <c r="LZR91" s="11"/>
      <c r="LZS91" s="11"/>
      <c r="LZT91" s="11"/>
      <c r="LZU91" s="11"/>
      <c r="LZV91" s="11"/>
      <c r="LZW91" s="11"/>
      <c r="LZX91" s="11"/>
      <c r="LZY91" s="11"/>
      <c r="LZZ91" s="11"/>
      <c r="MAA91" s="11"/>
      <c r="MAB91" s="11"/>
      <c r="MAC91" s="11"/>
      <c r="MAD91" s="11"/>
      <c r="MAE91" s="11"/>
      <c r="MAF91" s="11"/>
      <c r="MAG91" s="11"/>
      <c r="MAH91" s="11"/>
      <c r="MAI91" s="11"/>
      <c r="MAJ91" s="11"/>
      <c r="MAK91" s="11"/>
      <c r="MAL91" s="11"/>
      <c r="MAM91" s="11"/>
      <c r="MAN91" s="11"/>
      <c r="MAO91" s="11"/>
      <c r="MAP91" s="11"/>
      <c r="MAQ91" s="11"/>
      <c r="MAR91" s="11"/>
      <c r="MAS91" s="11"/>
      <c r="MAT91" s="11"/>
      <c r="MAU91" s="11"/>
      <c r="MAV91" s="11"/>
      <c r="MAW91" s="11"/>
      <c r="MAX91" s="11"/>
      <c r="MAY91" s="11"/>
      <c r="MAZ91" s="11"/>
      <c r="MBA91" s="11"/>
      <c r="MBB91" s="11"/>
      <c r="MBC91" s="11"/>
      <c r="MBD91" s="11"/>
      <c r="MBE91" s="11"/>
      <c r="MBF91" s="11"/>
      <c r="MBG91" s="11"/>
      <c r="MBH91" s="11"/>
      <c r="MBI91" s="11"/>
      <c r="MBJ91" s="11"/>
      <c r="MBK91" s="11"/>
      <c r="MBL91" s="11"/>
      <c r="MBM91" s="11"/>
      <c r="MBN91" s="11"/>
      <c r="MBO91" s="11"/>
      <c r="MBP91" s="11"/>
      <c r="MBQ91" s="11"/>
      <c r="MBR91" s="11"/>
      <c r="MBS91" s="11"/>
      <c r="MBT91" s="11"/>
      <c r="MBU91" s="11"/>
      <c r="MBV91" s="11"/>
      <c r="MBW91" s="11"/>
      <c r="MBX91" s="11"/>
      <c r="MBY91" s="11"/>
      <c r="MBZ91" s="11"/>
      <c r="MCA91" s="11"/>
      <c r="MCB91" s="11"/>
      <c r="MCC91" s="11"/>
      <c r="MCD91" s="11"/>
      <c r="MCE91" s="11"/>
      <c r="MCF91" s="11"/>
      <c r="MCG91" s="11"/>
      <c r="MCH91" s="11"/>
      <c r="MCI91" s="11"/>
      <c r="MCJ91" s="11"/>
      <c r="MCK91" s="11"/>
      <c r="MCL91" s="11"/>
      <c r="MCM91" s="11"/>
      <c r="MCN91" s="11"/>
      <c r="MCO91" s="11"/>
      <c r="MCP91" s="11"/>
      <c r="MCQ91" s="11"/>
      <c r="MCR91" s="11"/>
      <c r="MCS91" s="11"/>
      <c r="MCT91" s="11"/>
      <c r="MCU91" s="11"/>
      <c r="MCV91" s="11"/>
      <c r="MCW91" s="11"/>
      <c r="MCX91" s="11"/>
      <c r="MCY91" s="11"/>
      <c r="MCZ91" s="11"/>
      <c r="MDA91" s="11"/>
      <c r="MDB91" s="11"/>
      <c r="MDC91" s="11"/>
      <c r="MDD91" s="11"/>
      <c r="MDE91" s="11"/>
      <c r="MDF91" s="11"/>
      <c r="MDG91" s="11"/>
      <c r="MDH91" s="11"/>
      <c r="MDI91" s="11"/>
      <c r="MDJ91" s="11"/>
      <c r="MDK91" s="11"/>
      <c r="MDL91" s="11"/>
      <c r="MDM91" s="11"/>
      <c r="MDN91" s="11"/>
      <c r="MDO91" s="11"/>
      <c r="MDP91" s="11"/>
      <c r="MDQ91" s="11"/>
      <c r="MDR91" s="11"/>
      <c r="MDS91" s="11"/>
      <c r="MDT91" s="11"/>
      <c r="MDU91" s="11"/>
      <c r="MDV91" s="11"/>
      <c r="MDW91" s="11"/>
      <c r="MDX91" s="11"/>
      <c r="MDY91" s="11"/>
      <c r="MDZ91" s="11"/>
      <c r="MEA91" s="11"/>
      <c r="MEB91" s="11"/>
      <c r="MEC91" s="11"/>
      <c r="MED91" s="11"/>
      <c r="MEE91" s="11"/>
      <c r="MEF91" s="11"/>
      <c r="MEG91" s="11"/>
      <c r="MEH91" s="11"/>
      <c r="MEI91" s="11"/>
      <c r="MEJ91" s="11"/>
      <c r="MEK91" s="11"/>
      <c r="MEL91" s="11"/>
      <c r="MEM91" s="11"/>
      <c r="MEN91" s="11"/>
      <c r="MEO91" s="11"/>
      <c r="MEP91" s="11"/>
      <c r="MEQ91" s="11"/>
      <c r="MER91" s="11"/>
      <c r="MES91" s="11"/>
      <c r="MET91" s="11"/>
      <c r="MEU91" s="11"/>
      <c r="MEV91" s="11"/>
      <c r="MEW91" s="11"/>
      <c r="MEX91" s="11"/>
      <c r="MEY91" s="11"/>
      <c r="MEZ91" s="11"/>
      <c r="MFA91" s="11"/>
      <c r="MFB91" s="11"/>
      <c r="MFC91" s="11"/>
      <c r="MFD91" s="11"/>
      <c r="MFE91" s="11"/>
      <c r="MFF91" s="11"/>
      <c r="MFG91" s="11"/>
      <c r="MFH91" s="11"/>
      <c r="MFI91" s="11"/>
      <c r="MFJ91" s="11"/>
      <c r="MFK91" s="11"/>
      <c r="MFL91" s="11"/>
      <c r="MFM91" s="11"/>
      <c r="MFN91" s="11"/>
      <c r="MFO91" s="11"/>
      <c r="MFP91" s="11"/>
      <c r="MFQ91" s="11"/>
      <c r="MFR91" s="11"/>
      <c r="MFS91" s="11"/>
      <c r="MFT91" s="11"/>
      <c r="MFU91" s="11"/>
      <c r="MFV91" s="11"/>
      <c r="MFW91" s="11"/>
      <c r="MFX91" s="11"/>
      <c r="MFY91" s="11"/>
      <c r="MFZ91" s="11"/>
      <c r="MGA91" s="11"/>
      <c r="MGB91" s="11"/>
      <c r="MGC91" s="11"/>
      <c r="MGD91" s="11"/>
      <c r="MGE91" s="11"/>
      <c r="MGF91" s="11"/>
      <c r="MGG91" s="11"/>
      <c r="MGH91" s="11"/>
      <c r="MGI91" s="11"/>
      <c r="MGJ91" s="11"/>
      <c r="MGK91" s="11"/>
      <c r="MGL91" s="11"/>
      <c r="MGM91" s="11"/>
      <c r="MGN91" s="11"/>
      <c r="MGO91" s="11"/>
      <c r="MGP91" s="11"/>
      <c r="MGQ91" s="11"/>
      <c r="MGR91" s="11"/>
      <c r="MGS91" s="11"/>
      <c r="MGT91" s="11"/>
      <c r="MGU91" s="11"/>
      <c r="MGV91" s="11"/>
      <c r="MGW91" s="11"/>
      <c r="MGX91" s="11"/>
      <c r="MGY91" s="11"/>
      <c r="MGZ91" s="11"/>
      <c r="MHA91" s="11"/>
      <c r="MHB91" s="11"/>
      <c r="MHC91" s="11"/>
      <c r="MHD91" s="11"/>
      <c r="MHE91" s="11"/>
      <c r="MHF91" s="11"/>
      <c r="MHG91" s="11"/>
      <c r="MHH91" s="11"/>
      <c r="MHI91" s="11"/>
      <c r="MHJ91" s="11"/>
      <c r="MHK91" s="11"/>
      <c r="MHL91" s="11"/>
      <c r="MHM91" s="11"/>
      <c r="MHN91" s="11"/>
      <c r="MHO91" s="11"/>
      <c r="MHP91" s="11"/>
      <c r="MHQ91" s="11"/>
      <c r="MHR91" s="11"/>
      <c r="MHS91" s="11"/>
      <c r="MHT91" s="11"/>
      <c r="MHU91" s="11"/>
      <c r="MHV91" s="11"/>
      <c r="MHW91" s="11"/>
      <c r="MHX91" s="11"/>
      <c r="MHY91" s="11"/>
      <c r="MHZ91" s="11"/>
      <c r="MIA91" s="11"/>
      <c r="MIB91" s="11"/>
      <c r="MIC91" s="11"/>
      <c r="MID91" s="11"/>
      <c r="MIE91" s="11"/>
      <c r="MIF91" s="11"/>
      <c r="MIG91" s="11"/>
      <c r="MIH91" s="11"/>
      <c r="MII91" s="11"/>
      <c r="MIJ91" s="11"/>
      <c r="MIK91" s="11"/>
      <c r="MIL91" s="11"/>
      <c r="MIM91" s="11"/>
      <c r="MIN91" s="11"/>
      <c r="MIO91" s="11"/>
      <c r="MIP91" s="11"/>
      <c r="MIQ91" s="11"/>
      <c r="MIR91" s="11"/>
      <c r="MIS91" s="11"/>
      <c r="MIT91" s="11"/>
      <c r="MIU91" s="11"/>
      <c r="MIV91" s="11"/>
      <c r="MIW91" s="11"/>
      <c r="MIX91" s="11"/>
      <c r="MIY91" s="11"/>
      <c r="MIZ91" s="11"/>
      <c r="MJA91" s="11"/>
      <c r="MJB91" s="11"/>
      <c r="MJC91" s="11"/>
      <c r="MJD91" s="11"/>
      <c r="MJE91" s="11"/>
      <c r="MJF91" s="11"/>
      <c r="MJG91" s="11"/>
      <c r="MJH91" s="11"/>
      <c r="MJI91" s="11"/>
      <c r="MJJ91" s="11"/>
      <c r="MJK91" s="11"/>
      <c r="MJL91" s="11"/>
      <c r="MJM91" s="11"/>
      <c r="MJN91" s="11"/>
      <c r="MJO91" s="11"/>
      <c r="MJP91" s="11"/>
      <c r="MJQ91" s="11"/>
      <c r="MJR91" s="11"/>
      <c r="MJS91" s="11"/>
      <c r="MJT91" s="11"/>
      <c r="MJU91" s="11"/>
      <c r="MJV91" s="11"/>
      <c r="MJW91" s="11"/>
      <c r="MJX91" s="11"/>
      <c r="MJY91" s="11"/>
      <c r="MJZ91" s="11"/>
      <c r="MKA91" s="11"/>
      <c r="MKB91" s="11"/>
      <c r="MKC91" s="11"/>
      <c r="MKD91" s="11"/>
      <c r="MKE91" s="11"/>
      <c r="MKF91" s="11"/>
      <c r="MKG91" s="11"/>
      <c r="MKH91" s="11"/>
      <c r="MKI91" s="11"/>
      <c r="MKJ91" s="11"/>
      <c r="MKK91" s="11"/>
      <c r="MKL91" s="11"/>
      <c r="MKM91" s="11"/>
      <c r="MKN91" s="11"/>
      <c r="MKO91" s="11"/>
      <c r="MKP91" s="11"/>
      <c r="MKQ91" s="11"/>
      <c r="MKR91" s="11"/>
      <c r="MKS91" s="11"/>
      <c r="MKT91" s="11"/>
      <c r="MKU91" s="11"/>
      <c r="MKV91" s="11"/>
      <c r="MKW91" s="11"/>
      <c r="MKX91" s="11"/>
      <c r="MKY91" s="11"/>
      <c r="MKZ91" s="11"/>
      <c r="MLA91" s="11"/>
      <c r="MLB91" s="11"/>
      <c r="MLC91" s="11"/>
      <c r="MLD91" s="11"/>
      <c r="MLE91" s="11"/>
      <c r="MLF91" s="11"/>
      <c r="MLG91" s="11"/>
      <c r="MLH91" s="11"/>
      <c r="MLI91" s="11"/>
      <c r="MLJ91" s="11"/>
      <c r="MLK91" s="11"/>
      <c r="MLL91" s="11"/>
      <c r="MLM91" s="11"/>
      <c r="MLN91" s="11"/>
      <c r="MLO91" s="11"/>
      <c r="MLP91" s="11"/>
      <c r="MLQ91" s="11"/>
      <c r="MLR91" s="11"/>
      <c r="MLS91" s="11"/>
      <c r="MLT91" s="11"/>
      <c r="MLU91" s="11"/>
      <c r="MLV91" s="11"/>
      <c r="MLW91" s="11"/>
      <c r="MLX91" s="11"/>
      <c r="MLY91" s="11"/>
      <c r="MLZ91" s="11"/>
      <c r="MMA91" s="11"/>
      <c r="MMB91" s="11"/>
      <c r="MMC91" s="11"/>
      <c r="MMD91" s="11"/>
      <c r="MME91" s="11"/>
      <c r="MMF91" s="11"/>
      <c r="MMG91" s="11"/>
      <c r="MMH91" s="11"/>
      <c r="MMI91" s="11"/>
      <c r="MMJ91" s="11"/>
      <c r="MMK91" s="11"/>
      <c r="MML91" s="11"/>
      <c r="MMM91" s="11"/>
      <c r="MMN91" s="11"/>
      <c r="MMO91" s="11"/>
      <c r="MMP91" s="11"/>
      <c r="MMQ91" s="11"/>
      <c r="MMR91" s="11"/>
      <c r="MMS91" s="11"/>
      <c r="MMT91" s="11"/>
      <c r="MMU91" s="11"/>
      <c r="MMV91" s="11"/>
      <c r="MMW91" s="11"/>
      <c r="MMX91" s="11"/>
      <c r="MMY91" s="11"/>
      <c r="MMZ91" s="11"/>
      <c r="MNA91" s="11"/>
      <c r="MNB91" s="11"/>
      <c r="MNC91" s="11"/>
      <c r="MND91" s="11"/>
      <c r="MNE91" s="11"/>
      <c r="MNF91" s="11"/>
      <c r="MNG91" s="11"/>
      <c r="MNH91" s="11"/>
      <c r="MNI91" s="11"/>
      <c r="MNJ91" s="11"/>
      <c r="MNK91" s="11"/>
      <c r="MNL91" s="11"/>
      <c r="MNM91" s="11"/>
      <c r="MNN91" s="11"/>
      <c r="MNO91" s="11"/>
      <c r="MNP91" s="11"/>
      <c r="MNQ91" s="11"/>
      <c r="MNR91" s="11"/>
      <c r="MNS91" s="11"/>
      <c r="MNT91" s="11"/>
      <c r="MNU91" s="11"/>
      <c r="MNV91" s="11"/>
      <c r="MNW91" s="11"/>
      <c r="MNX91" s="11"/>
      <c r="MNY91" s="11"/>
      <c r="MNZ91" s="11"/>
      <c r="MOA91" s="11"/>
      <c r="MOB91" s="11"/>
      <c r="MOC91" s="11"/>
      <c r="MOD91" s="11"/>
      <c r="MOE91" s="11"/>
      <c r="MOF91" s="11"/>
      <c r="MOG91" s="11"/>
      <c r="MOH91" s="11"/>
      <c r="MOI91" s="11"/>
      <c r="MOJ91" s="11"/>
      <c r="MOK91" s="11"/>
      <c r="MOL91" s="11"/>
      <c r="MOM91" s="11"/>
      <c r="MON91" s="11"/>
      <c r="MOO91" s="11"/>
      <c r="MOP91" s="11"/>
      <c r="MOQ91" s="11"/>
      <c r="MOR91" s="11"/>
      <c r="MOS91" s="11"/>
      <c r="MOT91" s="11"/>
      <c r="MOU91" s="11"/>
      <c r="MOV91" s="11"/>
      <c r="MOW91" s="11"/>
      <c r="MOX91" s="11"/>
      <c r="MOY91" s="11"/>
      <c r="MOZ91" s="11"/>
      <c r="MPA91" s="11"/>
      <c r="MPB91" s="11"/>
      <c r="MPC91" s="11"/>
      <c r="MPD91" s="11"/>
      <c r="MPE91" s="11"/>
      <c r="MPF91" s="11"/>
      <c r="MPG91" s="11"/>
      <c r="MPH91" s="11"/>
      <c r="MPI91" s="11"/>
      <c r="MPJ91" s="11"/>
      <c r="MPK91" s="11"/>
      <c r="MPL91" s="11"/>
      <c r="MPM91" s="11"/>
      <c r="MPN91" s="11"/>
      <c r="MPO91" s="11"/>
      <c r="MPP91" s="11"/>
      <c r="MPQ91" s="11"/>
      <c r="MPR91" s="11"/>
      <c r="MPS91" s="11"/>
      <c r="MPT91" s="11"/>
      <c r="MPU91" s="11"/>
      <c r="MPV91" s="11"/>
      <c r="MPW91" s="11"/>
      <c r="MPX91" s="11"/>
      <c r="MPY91" s="11"/>
      <c r="MPZ91" s="11"/>
      <c r="MQA91" s="11"/>
      <c r="MQB91" s="11"/>
      <c r="MQC91" s="11"/>
      <c r="MQD91" s="11"/>
      <c r="MQE91" s="11"/>
      <c r="MQF91" s="11"/>
      <c r="MQG91" s="11"/>
      <c r="MQH91" s="11"/>
      <c r="MQI91" s="11"/>
      <c r="MQJ91" s="11"/>
      <c r="MQK91" s="11"/>
      <c r="MQL91" s="11"/>
      <c r="MQM91" s="11"/>
      <c r="MQN91" s="11"/>
      <c r="MQO91" s="11"/>
      <c r="MQP91" s="11"/>
      <c r="MQQ91" s="11"/>
      <c r="MQR91" s="11"/>
      <c r="MQS91" s="11"/>
      <c r="MQT91" s="11"/>
      <c r="MQU91" s="11"/>
      <c r="MQV91" s="11"/>
      <c r="MQW91" s="11"/>
      <c r="MQX91" s="11"/>
      <c r="MQY91" s="11"/>
      <c r="MQZ91" s="11"/>
      <c r="MRA91" s="11"/>
      <c r="MRB91" s="11"/>
      <c r="MRC91" s="11"/>
      <c r="MRD91" s="11"/>
      <c r="MRE91" s="11"/>
      <c r="MRF91" s="11"/>
      <c r="MRG91" s="11"/>
      <c r="MRH91" s="11"/>
      <c r="MRI91" s="11"/>
      <c r="MRJ91" s="11"/>
      <c r="MRK91" s="11"/>
      <c r="MRL91" s="11"/>
      <c r="MRM91" s="11"/>
      <c r="MRN91" s="11"/>
      <c r="MRO91" s="11"/>
      <c r="MRP91" s="11"/>
      <c r="MRQ91" s="11"/>
      <c r="MRR91" s="11"/>
      <c r="MRS91" s="11"/>
      <c r="MRT91" s="11"/>
      <c r="MRU91" s="11"/>
      <c r="MRV91" s="11"/>
      <c r="MRW91" s="11"/>
      <c r="MRX91" s="11"/>
      <c r="MRY91" s="11"/>
      <c r="MRZ91" s="11"/>
      <c r="MSA91" s="11"/>
      <c r="MSB91" s="11"/>
      <c r="MSC91" s="11"/>
      <c r="MSD91" s="11"/>
      <c r="MSE91" s="11"/>
      <c r="MSF91" s="11"/>
      <c r="MSG91" s="11"/>
      <c r="MSH91" s="11"/>
      <c r="MSI91" s="11"/>
      <c r="MSJ91" s="11"/>
      <c r="MSK91" s="11"/>
      <c r="MSL91" s="11"/>
      <c r="MSM91" s="11"/>
      <c r="MSN91" s="11"/>
      <c r="MSO91" s="11"/>
      <c r="MSP91" s="11"/>
      <c r="MSQ91" s="11"/>
      <c r="MSR91" s="11"/>
      <c r="MSS91" s="11"/>
      <c r="MST91" s="11"/>
      <c r="MSU91" s="11"/>
      <c r="MSV91" s="11"/>
      <c r="MSW91" s="11"/>
      <c r="MSX91" s="11"/>
      <c r="MSY91" s="11"/>
      <c r="MSZ91" s="11"/>
      <c r="MTA91" s="11"/>
      <c r="MTB91" s="11"/>
      <c r="MTC91" s="11"/>
      <c r="MTD91" s="11"/>
      <c r="MTE91" s="11"/>
      <c r="MTF91" s="11"/>
      <c r="MTG91" s="11"/>
      <c r="MTH91" s="11"/>
      <c r="MTI91" s="11"/>
      <c r="MTJ91" s="11"/>
      <c r="MTK91" s="11"/>
      <c r="MTL91" s="11"/>
      <c r="MTM91" s="11"/>
      <c r="MTN91" s="11"/>
      <c r="MTO91" s="11"/>
      <c r="MTP91" s="11"/>
      <c r="MTQ91" s="11"/>
      <c r="MTR91" s="11"/>
      <c r="MTS91" s="11"/>
      <c r="MTT91" s="11"/>
      <c r="MTU91" s="11"/>
      <c r="MTV91" s="11"/>
      <c r="MTW91" s="11"/>
      <c r="MTX91" s="11"/>
      <c r="MTY91" s="11"/>
      <c r="MTZ91" s="11"/>
      <c r="MUA91" s="11"/>
      <c r="MUB91" s="11"/>
      <c r="MUC91" s="11"/>
      <c r="MUD91" s="11"/>
      <c r="MUE91" s="11"/>
      <c r="MUF91" s="11"/>
      <c r="MUG91" s="11"/>
      <c r="MUH91" s="11"/>
      <c r="MUI91" s="11"/>
      <c r="MUJ91" s="11"/>
      <c r="MUK91" s="11"/>
      <c r="MUL91" s="11"/>
      <c r="MUM91" s="11"/>
      <c r="MUN91" s="11"/>
      <c r="MUO91" s="11"/>
      <c r="MUP91" s="11"/>
      <c r="MUQ91" s="11"/>
      <c r="MUR91" s="11"/>
      <c r="MUS91" s="11"/>
      <c r="MUT91" s="11"/>
      <c r="MUU91" s="11"/>
      <c r="MUV91" s="11"/>
      <c r="MUW91" s="11"/>
      <c r="MUX91" s="11"/>
      <c r="MUY91" s="11"/>
      <c r="MUZ91" s="11"/>
      <c r="MVA91" s="11"/>
      <c r="MVB91" s="11"/>
      <c r="MVC91" s="11"/>
      <c r="MVD91" s="11"/>
      <c r="MVE91" s="11"/>
      <c r="MVF91" s="11"/>
      <c r="MVG91" s="11"/>
      <c r="MVH91" s="11"/>
      <c r="MVI91" s="11"/>
      <c r="MVJ91" s="11"/>
      <c r="MVK91" s="11"/>
      <c r="MVL91" s="11"/>
      <c r="MVM91" s="11"/>
      <c r="MVN91" s="11"/>
      <c r="MVO91" s="11"/>
      <c r="MVP91" s="11"/>
      <c r="MVQ91" s="11"/>
      <c r="MVR91" s="11"/>
      <c r="MVS91" s="11"/>
      <c r="MVT91" s="11"/>
      <c r="MVU91" s="11"/>
      <c r="MVV91" s="11"/>
      <c r="MVW91" s="11"/>
      <c r="MVX91" s="11"/>
      <c r="MVY91" s="11"/>
      <c r="MVZ91" s="11"/>
      <c r="MWA91" s="11"/>
      <c r="MWB91" s="11"/>
      <c r="MWC91" s="11"/>
      <c r="MWD91" s="11"/>
      <c r="MWE91" s="11"/>
      <c r="MWF91" s="11"/>
      <c r="MWG91" s="11"/>
      <c r="MWH91" s="11"/>
      <c r="MWI91" s="11"/>
      <c r="MWJ91" s="11"/>
      <c r="MWK91" s="11"/>
      <c r="MWL91" s="11"/>
      <c r="MWM91" s="11"/>
      <c r="MWN91" s="11"/>
      <c r="MWO91" s="11"/>
      <c r="MWP91" s="11"/>
      <c r="MWQ91" s="11"/>
      <c r="MWR91" s="11"/>
      <c r="MWS91" s="11"/>
      <c r="MWT91" s="11"/>
      <c r="MWU91" s="11"/>
      <c r="MWV91" s="11"/>
      <c r="MWW91" s="11"/>
      <c r="MWX91" s="11"/>
      <c r="MWY91" s="11"/>
      <c r="MWZ91" s="11"/>
      <c r="MXA91" s="11"/>
      <c r="MXB91" s="11"/>
      <c r="MXC91" s="11"/>
      <c r="MXD91" s="11"/>
      <c r="MXE91" s="11"/>
      <c r="MXF91" s="11"/>
      <c r="MXG91" s="11"/>
      <c r="MXH91" s="11"/>
      <c r="MXI91" s="11"/>
      <c r="MXJ91" s="11"/>
      <c r="MXK91" s="11"/>
      <c r="MXL91" s="11"/>
      <c r="MXM91" s="11"/>
      <c r="MXN91" s="11"/>
      <c r="MXO91" s="11"/>
      <c r="MXP91" s="11"/>
      <c r="MXQ91" s="11"/>
      <c r="MXR91" s="11"/>
      <c r="MXS91" s="11"/>
      <c r="MXT91" s="11"/>
      <c r="MXU91" s="11"/>
      <c r="MXV91" s="11"/>
      <c r="MXW91" s="11"/>
      <c r="MXX91" s="11"/>
      <c r="MXY91" s="11"/>
      <c r="MXZ91" s="11"/>
      <c r="MYA91" s="11"/>
      <c r="MYB91" s="11"/>
      <c r="MYC91" s="11"/>
      <c r="MYD91" s="11"/>
      <c r="MYE91" s="11"/>
      <c r="MYF91" s="11"/>
      <c r="MYG91" s="11"/>
      <c r="MYH91" s="11"/>
      <c r="MYI91" s="11"/>
      <c r="MYJ91" s="11"/>
      <c r="MYK91" s="11"/>
      <c r="MYL91" s="11"/>
      <c r="MYM91" s="11"/>
      <c r="MYN91" s="11"/>
      <c r="MYO91" s="11"/>
      <c r="MYP91" s="11"/>
      <c r="MYQ91" s="11"/>
      <c r="MYR91" s="11"/>
      <c r="MYS91" s="11"/>
      <c r="MYT91" s="11"/>
      <c r="MYU91" s="11"/>
      <c r="MYV91" s="11"/>
      <c r="MYW91" s="11"/>
      <c r="MYX91" s="11"/>
      <c r="MYY91" s="11"/>
      <c r="MYZ91" s="11"/>
      <c r="MZA91" s="11"/>
      <c r="MZB91" s="11"/>
      <c r="MZC91" s="11"/>
      <c r="MZD91" s="11"/>
      <c r="MZE91" s="11"/>
      <c r="MZF91" s="11"/>
      <c r="MZG91" s="11"/>
      <c r="MZH91" s="11"/>
      <c r="MZI91" s="11"/>
      <c r="MZJ91" s="11"/>
      <c r="MZK91" s="11"/>
      <c r="MZL91" s="11"/>
      <c r="MZM91" s="11"/>
      <c r="MZN91" s="11"/>
      <c r="MZO91" s="11"/>
      <c r="MZP91" s="11"/>
      <c r="MZQ91" s="11"/>
      <c r="MZR91" s="11"/>
      <c r="MZS91" s="11"/>
      <c r="MZT91" s="11"/>
      <c r="MZU91" s="11"/>
      <c r="MZV91" s="11"/>
      <c r="MZW91" s="11"/>
      <c r="MZX91" s="11"/>
      <c r="MZY91" s="11"/>
      <c r="MZZ91" s="11"/>
      <c r="NAA91" s="11"/>
      <c r="NAB91" s="11"/>
      <c r="NAC91" s="11"/>
      <c r="NAD91" s="11"/>
      <c r="NAE91" s="11"/>
      <c r="NAF91" s="11"/>
      <c r="NAG91" s="11"/>
      <c r="NAH91" s="11"/>
      <c r="NAI91" s="11"/>
      <c r="NAJ91" s="11"/>
      <c r="NAK91" s="11"/>
      <c r="NAL91" s="11"/>
      <c r="NAM91" s="11"/>
      <c r="NAN91" s="11"/>
      <c r="NAO91" s="11"/>
      <c r="NAP91" s="11"/>
      <c r="NAQ91" s="11"/>
      <c r="NAR91" s="11"/>
      <c r="NAS91" s="11"/>
      <c r="NAT91" s="11"/>
      <c r="NAU91" s="11"/>
      <c r="NAV91" s="11"/>
      <c r="NAW91" s="11"/>
      <c r="NAX91" s="11"/>
      <c r="NAY91" s="11"/>
      <c r="NAZ91" s="11"/>
      <c r="NBA91" s="11"/>
      <c r="NBB91" s="11"/>
      <c r="NBC91" s="11"/>
      <c r="NBD91" s="11"/>
      <c r="NBE91" s="11"/>
      <c r="NBF91" s="11"/>
      <c r="NBG91" s="11"/>
      <c r="NBH91" s="11"/>
      <c r="NBI91" s="11"/>
      <c r="NBJ91" s="11"/>
      <c r="NBK91" s="11"/>
      <c r="NBL91" s="11"/>
      <c r="NBM91" s="11"/>
      <c r="NBN91" s="11"/>
      <c r="NBO91" s="11"/>
      <c r="NBP91" s="11"/>
      <c r="NBQ91" s="11"/>
      <c r="NBR91" s="11"/>
      <c r="NBS91" s="11"/>
      <c r="NBT91" s="11"/>
      <c r="NBU91" s="11"/>
      <c r="NBV91" s="11"/>
      <c r="NBW91" s="11"/>
      <c r="NBX91" s="11"/>
      <c r="NBY91" s="11"/>
      <c r="NBZ91" s="11"/>
      <c r="NCA91" s="11"/>
      <c r="NCB91" s="11"/>
      <c r="NCC91" s="11"/>
      <c r="NCD91" s="11"/>
      <c r="NCE91" s="11"/>
      <c r="NCF91" s="11"/>
      <c r="NCG91" s="11"/>
      <c r="NCH91" s="11"/>
      <c r="NCI91" s="11"/>
      <c r="NCJ91" s="11"/>
      <c r="NCK91" s="11"/>
      <c r="NCL91" s="11"/>
      <c r="NCM91" s="11"/>
      <c r="NCN91" s="11"/>
      <c r="NCO91" s="11"/>
      <c r="NCP91" s="11"/>
      <c r="NCQ91" s="11"/>
      <c r="NCR91" s="11"/>
      <c r="NCS91" s="11"/>
      <c r="NCT91" s="11"/>
      <c r="NCU91" s="11"/>
      <c r="NCV91" s="11"/>
      <c r="NCW91" s="11"/>
      <c r="NCX91" s="11"/>
      <c r="NCY91" s="11"/>
      <c r="NCZ91" s="11"/>
      <c r="NDA91" s="11"/>
      <c r="NDB91" s="11"/>
      <c r="NDC91" s="11"/>
      <c r="NDD91" s="11"/>
      <c r="NDE91" s="11"/>
      <c r="NDF91" s="11"/>
      <c r="NDG91" s="11"/>
      <c r="NDH91" s="11"/>
      <c r="NDI91" s="11"/>
      <c r="NDJ91" s="11"/>
      <c r="NDK91" s="11"/>
      <c r="NDL91" s="11"/>
      <c r="NDM91" s="11"/>
      <c r="NDN91" s="11"/>
      <c r="NDO91" s="11"/>
      <c r="NDP91" s="11"/>
      <c r="NDQ91" s="11"/>
      <c r="NDR91" s="11"/>
      <c r="NDS91" s="11"/>
      <c r="NDT91" s="11"/>
      <c r="NDU91" s="11"/>
      <c r="NDV91" s="11"/>
      <c r="NDW91" s="11"/>
      <c r="NDX91" s="11"/>
      <c r="NDY91" s="11"/>
      <c r="NDZ91" s="11"/>
      <c r="NEA91" s="11"/>
      <c r="NEB91" s="11"/>
      <c r="NEC91" s="11"/>
      <c r="NED91" s="11"/>
      <c r="NEE91" s="11"/>
      <c r="NEF91" s="11"/>
      <c r="NEG91" s="11"/>
      <c r="NEH91" s="11"/>
      <c r="NEI91" s="11"/>
      <c r="NEJ91" s="11"/>
      <c r="NEK91" s="11"/>
      <c r="NEL91" s="11"/>
      <c r="NEM91" s="11"/>
      <c r="NEN91" s="11"/>
      <c r="NEO91" s="11"/>
      <c r="NEP91" s="11"/>
      <c r="NEQ91" s="11"/>
      <c r="NER91" s="11"/>
      <c r="NES91" s="11"/>
      <c r="NET91" s="11"/>
      <c r="NEU91" s="11"/>
      <c r="NEV91" s="11"/>
      <c r="NEW91" s="11"/>
      <c r="NEX91" s="11"/>
      <c r="NEY91" s="11"/>
      <c r="NEZ91" s="11"/>
      <c r="NFA91" s="11"/>
      <c r="NFB91" s="11"/>
      <c r="NFC91" s="11"/>
      <c r="NFD91" s="11"/>
      <c r="NFE91" s="11"/>
      <c r="NFF91" s="11"/>
      <c r="NFG91" s="11"/>
      <c r="NFH91" s="11"/>
      <c r="NFI91" s="11"/>
      <c r="NFJ91" s="11"/>
      <c r="NFK91" s="11"/>
      <c r="NFL91" s="11"/>
      <c r="NFM91" s="11"/>
      <c r="NFN91" s="11"/>
      <c r="NFO91" s="11"/>
      <c r="NFP91" s="11"/>
      <c r="NFQ91" s="11"/>
      <c r="NFR91" s="11"/>
      <c r="NFS91" s="11"/>
      <c r="NFT91" s="11"/>
      <c r="NFU91" s="11"/>
      <c r="NFV91" s="11"/>
      <c r="NFW91" s="11"/>
      <c r="NFX91" s="11"/>
      <c r="NFY91" s="11"/>
      <c r="NFZ91" s="11"/>
      <c r="NGA91" s="11"/>
      <c r="NGB91" s="11"/>
      <c r="NGC91" s="11"/>
      <c r="NGD91" s="11"/>
      <c r="NGE91" s="11"/>
      <c r="NGF91" s="11"/>
      <c r="NGG91" s="11"/>
      <c r="NGH91" s="11"/>
      <c r="NGI91" s="11"/>
      <c r="NGJ91" s="11"/>
      <c r="NGK91" s="11"/>
      <c r="NGL91" s="11"/>
      <c r="NGM91" s="11"/>
      <c r="NGN91" s="11"/>
      <c r="NGO91" s="11"/>
      <c r="NGP91" s="11"/>
      <c r="NGQ91" s="11"/>
      <c r="NGR91" s="11"/>
      <c r="NGS91" s="11"/>
      <c r="NGT91" s="11"/>
      <c r="NGU91" s="11"/>
      <c r="NGV91" s="11"/>
      <c r="NGW91" s="11"/>
      <c r="NGX91" s="11"/>
      <c r="NGY91" s="11"/>
      <c r="NGZ91" s="11"/>
      <c r="NHA91" s="11"/>
      <c r="NHB91" s="11"/>
      <c r="NHC91" s="11"/>
      <c r="NHD91" s="11"/>
      <c r="NHE91" s="11"/>
      <c r="NHF91" s="11"/>
      <c r="NHG91" s="11"/>
      <c r="NHH91" s="11"/>
      <c r="NHI91" s="11"/>
      <c r="NHJ91" s="11"/>
      <c r="NHK91" s="11"/>
      <c r="NHL91" s="11"/>
      <c r="NHM91" s="11"/>
      <c r="NHN91" s="11"/>
      <c r="NHO91" s="11"/>
      <c r="NHP91" s="11"/>
      <c r="NHQ91" s="11"/>
      <c r="NHR91" s="11"/>
      <c r="NHS91" s="11"/>
      <c r="NHT91" s="11"/>
      <c r="NHU91" s="11"/>
      <c r="NHV91" s="11"/>
      <c r="NHW91" s="11"/>
      <c r="NHX91" s="11"/>
      <c r="NHY91" s="11"/>
      <c r="NHZ91" s="11"/>
      <c r="NIA91" s="11"/>
      <c r="NIB91" s="11"/>
      <c r="NIC91" s="11"/>
      <c r="NID91" s="11"/>
      <c r="NIE91" s="11"/>
      <c r="NIF91" s="11"/>
      <c r="NIG91" s="11"/>
      <c r="NIH91" s="11"/>
      <c r="NII91" s="11"/>
      <c r="NIJ91" s="11"/>
      <c r="NIK91" s="11"/>
      <c r="NIL91" s="11"/>
      <c r="NIM91" s="11"/>
      <c r="NIN91" s="11"/>
      <c r="NIO91" s="11"/>
      <c r="NIP91" s="11"/>
      <c r="NIQ91" s="11"/>
      <c r="NIR91" s="11"/>
      <c r="NIS91" s="11"/>
      <c r="NIT91" s="11"/>
      <c r="NIU91" s="11"/>
      <c r="NIV91" s="11"/>
      <c r="NIW91" s="11"/>
      <c r="NIX91" s="11"/>
      <c r="NIY91" s="11"/>
      <c r="NIZ91" s="11"/>
      <c r="NJA91" s="11"/>
      <c r="NJB91" s="11"/>
      <c r="NJC91" s="11"/>
      <c r="NJD91" s="11"/>
      <c r="NJE91" s="11"/>
      <c r="NJF91" s="11"/>
      <c r="NJG91" s="11"/>
      <c r="NJH91" s="11"/>
      <c r="NJI91" s="11"/>
      <c r="NJJ91" s="11"/>
      <c r="NJK91" s="11"/>
      <c r="NJL91" s="11"/>
      <c r="NJM91" s="11"/>
      <c r="NJN91" s="11"/>
      <c r="NJO91" s="11"/>
      <c r="NJP91" s="11"/>
      <c r="NJQ91" s="11"/>
      <c r="NJR91" s="11"/>
      <c r="NJS91" s="11"/>
      <c r="NJT91" s="11"/>
      <c r="NJU91" s="11"/>
      <c r="NJV91" s="11"/>
      <c r="NJW91" s="11"/>
      <c r="NJX91" s="11"/>
      <c r="NJY91" s="11"/>
      <c r="NJZ91" s="11"/>
      <c r="NKA91" s="11"/>
      <c r="NKB91" s="11"/>
      <c r="NKC91" s="11"/>
      <c r="NKD91" s="11"/>
      <c r="NKE91" s="11"/>
      <c r="NKF91" s="11"/>
      <c r="NKG91" s="11"/>
      <c r="NKH91" s="11"/>
      <c r="NKI91" s="11"/>
      <c r="NKJ91" s="11"/>
      <c r="NKK91" s="11"/>
      <c r="NKL91" s="11"/>
      <c r="NKM91" s="11"/>
      <c r="NKN91" s="11"/>
      <c r="NKO91" s="11"/>
      <c r="NKP91" s="11"/>
      <c r="NKQ91" s="11"/>
      <c r="NKR91" s="11"/>
      <c r="NKS91" s="11"/>
      <c r="NKT91" s="11"/>
      <c r="NKU91" s="11"/>
      <c r="NKV91" s="11"/>
      <c r="NKW91" s="11"/>
      <c r="NKX91" s="11"/>
      <c r="NKY91" s="11"/>
      <c r="NKZ91" s="11"/>
      <c r="NLA91" s="11"/>
      <c r="NLB91" s="11"/>
      <c r="NLC91" s="11"/>
      <c r="NLD91" s="11"/>
      <c r="NLE91" s="11"/>
      <c r="NLF91" s="11"/>
      <c r="NLG91" s="11"/>
      <c r="NLH91" s="11"/>
      <c r="NLI91" s="11"/>
      <c r="NLJ91" s="11"/>
      <c r="NLK91" s="11"/>
      <c r="NLL91" s="11"/>
      <c r="NLM91" s="11"/>
      <c r="NLN91" s="11"/>
      <c r="NLO91" s="11"/>
      <c r="NLP91" s="11"/>
      <c r="NLQ91" s="11"/>
      <c r="NLR91" s="11"/>
      <c r="NLS91" s="11"/>
      <c r="NLT91" s="11"/>
      <c r="NLU91" s="11"/>
      <c r="NLV91" s="11"/>
      <c r="NLW91" s="11"/>
      <c r="NLX91" s="11"/>
      <c r="NLY91" s="11"/>
      <c r="NLZ91" s="11"/>
      <c r="NMA91" s="11"/>
      <c r="NMB91" s="11"/>
      <c r="NMC91" s="11"/>
      <c r="NMD91" s="11"/>
      <c r="NME91" s="11"/>
      <c r="NMF91" s="11"/>
      <c r="NMG91" s="11"/>
      <c r="NMH91" s="11"/>
      <c r="NMI91" s="11"/>
      <c r="NMJ91" s="11"/>
      <c r="NMK91" s="11"/>
      <c r="NML91" s="11"/>
      <c r="NMM91" s="11"/>
      <c r="NMN91" s="11"/>
      <c r="NMO91" s="11"/>
      <c r="NMP91" s="11"/>
      <c r="NMQ91" s="11"/>
      <c r="NMR91" s="11"/>
      <c r="NMS91" s="11"/>
      <c r="NMT91" s="11"/>
      <c r="NMU91" s="11"/>
      <c r="NMV91" s="11"/>
      <c r="NMW91" s="11"/>
      <c r="NMX91" s="11"/>
      <c r="NMY91" s="11"/>
      <c r="NMZ91" s="11"/>
      <c r="NNA91" s="11"/>
      <c r="NNB91" s="11"/>
      <c r="NNC91" s="11"/>
      <c r="NND91" s="11"/>
      <c r="NNE91" s="11"/>
      <c r="NNF91" s="11"/>
      <c r="NNG91" s="11"/>
      <c r="NNH91" s="11"/>
      <c r="NNI91" s="11"/>
      <c r="NNJ91" s="11"/>
      <c r="NNK91" s="11"/>
      <c r="NNL91" s="11"/>
      <c r="NNM91" s="11"/>
      <c r="NNN91" s="11"/>
      <c r="NNO91" s="11"/>
      <c r="NNP91" s="11"/>
      <c r="NNQ91" s="11"/>
      <c r="NNR91" s="11"/>
      <c r="NNS91" s="11"/>
      <c r="NNT91" s="11"/>
      <c r="NNU91" s="11"/>
      <c r="NNV91" s="11"/>
      <c r="NNW91" s="11"/>
      <c r="NNX91" s="11"/>
      <c r="NNY91" s="11"/>
      <c r="NNZ91" s="11"/>
      <c r="NOA91" s="11"/>
      <c r="NOB91" s="11"/>
      <c r="NOC91" s="11"/>
      <c r="NOD91" s="11"/>
      <c r="NOE91" s="11"/>
      <c r="NOF91" s="11"/>
      <c r="NOG91" s="11"/>
      <c r="NOH91" s="11"/>
      <c r="NOI91" s="11"/>
      <c r="NOJ91" s="11"/>
      <c r="NOK91" s="11"/>
      <c r="NOL91" s="11"/>
      <c r="NOM91" s="11"/>
      <c r="NON91" s="11"/>
      <c r="NOO91" s="11"/>
      <c r="NOP91" s="11"/>
      <c r="NOQ91" s="11"/>
      <c r="NOR91" s="11"/>
      <c r="NOS91" s="11"/>
      <c r="NOT91" s="11"/>
      <c r="NOU91" s="11"/>
      <c r="NOV91" s="11"/>
      <c r="NOW91" s="11"/>
      <c r="NOX91" s="11"/>
      <c r="NOY91" s="11"/>
      <c r="NOZ91" s="11"/>
      <c r="NPA91" s="11"/>
      <c r="NPB91" s="11"/>
      <c r="NPC91" s="11"/>
      <c r="NPD91" s="11"/>
      <c r="NPE91" s="11"/>
      <c r="NPF91" s="11"/>
      <c r="NPG91" s="11"/>
      <c r="NPH91" s="11"/>
      <c r="NPI91" s="11"/>
      <c r="NPJ91" s="11"/>
      <c r="NPK91" s="11"/>
      <c r="NPL91" s="11"/>
      <c r="NPM91" s="11"/>
      <c r="NPN91" s="11"/>
      <c r="NPO91" s="11"/>
      <c r="NPP91" s="11"/>
      <c r="NPQ91" s="11"/>
      <c r="NPR91" s="11"/>
      <c r="NPS91" s="11"/>
      <c r="NPT91" s="11"/>
      <c r="NPU91" s="11"/>
      <c r="NPV91" s="11"/>
      <c r="NPW91" s="11"/>
      <c r="NPX91" s="11"/>
      <c r="NPY91" s="11"/>
      <c r="NPZ91" s="11"/>
      <c r="NQA91" s="11"/>
      <c r="NQB91" s="11"/>
      <c r="NQC91" s="11"/>
      <c r="NQD91" s="11"/>
      <c r="NQE91" s="11"/>
      <c r="NQF91" s="11"/>
      <c r="NQG91" s="11"/>
      <c r="NQH91" s="11"/>
      <c r="NQI91" s="11"/>
      <c r="NQJ91" s="11"/>
      <c r="NQK91" s="11"/>
      <c r="NQL91" s="11"/>
      <c r="NQM91" s="11"/>
      <c r="NQN91" s="11"/>
      <c r="NQO91" s="11"/>
      <c r="NQP91" s="11"/>
      <c r="NQQ91" s="11"/>
      <c r="NQR91" s="11"/>
      <c r="NQS91" s="11"/>
      <c r="NQT91" s="11"/>
      <c r="NQU91" s="11"/>
      <c r="NQV91" s="11"/>
      <c r="NQW91" s="11"/>
      <c r="NQX91" s="11"/>
      <c r="NQY91" s="11"/>
      <c r="NQZ91" s="11"/>
      <c r="NRA91" s="11"/>
      <c r="NRB91" s="11"/>
      <c r="NRC91" s="11"/>
      <c r="NRD91" s="11"/>
      <c r="NRE91" s="11"/>
      <c r="NRF91" s="11"/>
      <c r="NRG91" s="11"/>
      <c r="NRH91" s="11"/>
      <c r="NRI91" s="11"/>
      <c r="NRJ91" s="11"/>
      <c r="NRK91" s="11"/>
      <c r="NRL91" s="11"/>
      <c r="NRM91" s="11"/>
      <c r="NRN91" s="11"/>
      <c r="NRO91" s="11"/>
      <c r="NRP91" s="11"/>
      <c r="NRQ91" s="11"/>
      <c r="NRR91" s="11"/>
      <c r="NRS91" s="11"/>
      <c r="NRT91" s="11"/>
      <c r="NRU91" s="11"/>
      <c r="NRV91" s="11"/>
      <c r="NRW91" s="11"/>
      <c r="NRX91" s="11"/>
      <c r="NRY91" s="11"/>
      <c r="NRZ91" s="11"/>
      <c r="NSA91" s="11"/>
      <c r="NSB91" s="11"/>
      <c r="NSC91" s="11"/>
      <c r="NSD91" s="11"/>
      <c r="NSE91" s="11"/>
      <c r="NSF91" s="11"/>
      <c r="NSG91" s="11"/>
      <c r="NSH91" s="11"/>
      <c r="NSI91" s="11"/>
      <c r="NSJ91" s="11"/>
      <c r="NSK91" s="11"/>
      <c r="NSL91" s="11"/>
      <c r="NSM91" s="11"/>
      <c r="NSN91" s="11"/>
      <c r="NSO91" s="11"/>
      <c r="NSP91" s="11"/>
      <c r="NSQ91" s="11"/>
      <c r="NSR91" s="11"/>
      <c r="NSS91" s="11"/>
      <c r="NST91" s="11"/>
      <c r="NSU91" s="11"/>
      <c r="NSV91" s="11"/>
      <c r="NSW91" s="11"/>
      <c r="NSX91" s="11"/>
      <c r="NSY91" s="11"/>
      <c r="NSZ91" s="11"/>
      <c r="NTA91" s="11"/>
      <c r="NTB91" s="11"/>
      <c r="NTC91" s="11"/>
      <c r="NTD91" s="11"/>
      <c r="NTE91" s="11"/>
      <c r="NTF91" s="11"/>
      <c r="NTG91" s="11"/>
      <c r="NTH91" s="11"/>
      <c r="NTI91" s="11"/>
      <c r="NTJ91" s="11"/>
      <c r="NTK91" s="11"/>
      <c r="NTL91" s="11"/>
      <c r="NTM91" s="11"/>
      <c r="NTN91" s="11"/>
      <c r="NTO91" s="11"/>
      <c r="NTP91" s="11"/>
      <c r="NTQ91" s="11"/>
      <c r="NTR91" s="11"/>
      <c r="NTS91" s="11"/>
      <c r="NTT91" s="11"/>
      <c r="NTU91" s="11"/>
      <c r="NTV91" s="11"/>
      <c r="NTW91" s="11"/>
      <c r="NTX91" s="11"/>
      <c r="NTY91" s="11"/>
      <c r="NTZ91" s="11"/>
      <c r="NUA91" s="11"/>
      <c r="NUB91" s="11"/>
      <c r="NUC91" s="11"/>
      <c r="NUD91" s="11"/>
      <c r="NUE91" s="11"/>
      <c r="NUF91" s="11"/>
      <c r="NUG91" s="11"/>
      <c r="NUH91" s="11"/>
      <c r="NUI91" s="11"/>
      <c r="NUJ91" s="11"/>
      <c r="NUK91" s="11"/>
      <c r="NUL91" s="11"/>
      <c r="NUM91" s="11"/>
      <c r="NUN91" s="11"/>
      <c r="NUO91" s="11"/>
      <c r="NUP91" s="11"/>
      <c r="NUQ91" s="11"/>
      <c r="NUR91" s="11"/>
      <c r="NUS91" s="11"/>
      <c r="NUT91" s="11"/>
      <c r="NUU91" s="11"/>
      <c r="NUV91" s="11"/>
      <c r="NUW91" s="11"/>
      <c r="NUX91" s="11"/>
      <c r="NUY91" s="11"/>
      <c r="NUZ91" s="11"/>
      <c r="NVA91" s="11"/>
      <c r="NVB91" s="11"/>
      <c r="NVC91" s="11"/>
      <c r="NVD91" s="11"/>
      <c r="NVE91" s="11"/>
      <c r="NVF91" s="11"/>
      <c r="NVG91" s="11"/>
      <c r="NVH91" s="11"/>
      <c r="NVI91" s="11"/>
      <c r="NVJ91" s="11"/>
      <c r="NVK91" s="11"/>
      <c r="NVL91" s="11"/>
      <c r="NVM91" s="11"/>
      <c r="NVN91" s="11"/>
      <c r="NVO91" s="11"/>
      <c r="NVP91" s="11"/>
      <c r="NVQ91" s="11"/>
      <c r="NVR91" s="11"/>
      <c r="NVS91" s="11"/>
      <c r="NVT91" s="11"/>
      <c r="NVU91" s="11"/>
      <c r="NVV91" s="11"/>
      <c r="NVW91" s="11"/>
      <c r="NVX91" s="11"/>
      <c r="NVY91" s="11"/>
      <c r="NVZ91" s="11"/>
      <c r="NWA91" s="11"/>
      <c r="NWB91" s="11"/>
      <c r="NWC91" s="11"/>
      <c r="NWD91" s="11"/>
      <c r="NWE91" s="11"/>
      <c r="NWF91" s="11"/>
      <c r="NWG91" s="11"/>
      <c r="NWH91" s="11"/>
      <c r="NWI91" s="11"/>
      <c r="NWJ91" s="11"/>
      <c r="NWK91" s="11"/>
      <c r="NWL91" s="11"/>
      <c r="NWM91" s="11"/>
      <c r="NWN91" s="11"/>
      <c r="NWO91" s="11"/>
      <c r="NWP91" s="11"/>
      <c r="NWQ91" s="11"/>
      <c r="NWR91" s="11"/>
      <c r="NWS91" s="11"/>
      <c r="NWT91" s="11"/>
      <c r="NWU91" s="11"/>
      <c r="NWV91" s="11"/>
      <c r="NWW91" s="11"/>
      <c r="NWX91" s="11"/>
      <c r="NWY91" s="11"/>
      <c r="NWZ91" s="11"/>
      <c r="NXA91" s="11"/>
      <c r="NXB91" s="11"/>
      <c r="NXC91" s="11"/>
      <c r="NXD91" s="11"/>
      <c r="NXE91" s="11"/>
      <c r="NXF91" s="11"/>
      <c r="NXG91" s="11"/>
      <c r="NXH91" s="11"/>
      <c r="NXI91" s="11"/>
      <c r="NXJ91" s="11"/>
      <c r="NXK91" s="11"/>
      <c r="NXL91" s="11"/>
      <c r="NXM91" s="11"/>
      <c r="NXN91" s="11"/>
      <c r="NXO91" s="11"/>
      <c r="NXP91" s="11"/>
      <c r="NXQ91" s="11"/>
      <c r="NXR91" s="11"/>
      <c r="NXS91" s="11"/>
      <c r="NXT91" s="11"/>
      <c r="NXU91" s="11"/>
      <c r="NXV91" s="11"/>
      <c r="NXW91" s="11"/>
      <c r="NXX91" s="11"/>
      <c r="NXY91" s="11"/>
      <c r="NXZ91" s="11"/>
      <c r="NYA91" s="11"/>
      <c r="NYB91" s="11"/>
      <c r="NYC91" s="11"/>
      <c r="NYD91" s="11"/>
      <c r="NYE91" s="11"/>
      <c r="NYF91" s="11"/>
      <c r="NYG91" s="11"/>
      <c r="NYH91" s="11"/>
      <c r="NYI91" s="11"/>
      <c r="NYJ91" s="11"/>
      <c r="NYK91" s="11"/>
      <c r="NYL91" s="11"/>
      <c r="NYM91" s="11"/>
      <c r="NYN91" s="11"/>
      <c r="NYO91" s="11"/>
      <c r="NYP91" s="11"/>
      <c r="NYQ91" s="11"/>
      <c r="NYR91" s="11"/>
      <c r="NYS91" s="11"/>
      <c r="NYT91" s="11"/>
      <c r="NYU91" s="11"/>
      <c r="NYV91" s="11"/>
      <c r="NYW91" s="11"/>
      <c r="NYX91" s="11"/>
      <c r="NYY91" s="11"/>
      <c r="NYZ91" s="11"/>
      <c r="NZA91" s="11"/>
      <c r="NZB91" s="11"/>
      <c r="NZC91" s="11"/>
      <c r="NZD91" s="11"/>
      <c r="NZE91" s="11"/>
      <c r="NZF91" s="11"/>
      <c r="NZG91" s="11"/>
      <c r="NZH91" s="11"/>
      <c r="NZI91" s="11"/>
      <c r="NZJ91" s="11"/>
      <c r="NZK91" s="11"/>
      <c r="NZL91" s="11"/>
      <c r="NZM91" s="11"/>
      <c r="NZN91" s="11"/>
      <c r="NZO91" s="11"/>
      <c r="NZP91" s="11"/>
      <c r="NZQ91" s="11"/>
      <c r="NZR91" s="11"/>
      <c r="NZS91" s="11"/>
      <c r="NZT91" s="11"/>
      <c r="NZU91" s="11"/>
      <c r="NZV91" s="11"/>
      <c r="NZW91" s="11"/>
      <c r="NZX91" s="11"/>
      <c r="NZY91" s="11"/>
      <c r="NZZ91" s="11"/>
      <c r="OAA91" s="11"/>
      <c r="OAB91" s="11"/>
      <c r="OAC91" s="11"/>
      <c r="OAD91" s="11"/>
      <c r="OAE91" s="11"/>
      <c r="OAF91" s="11"/>
      <c r="OAG91" s="11"/>
      <c r="OAH91" s="11"/>
      <c r="OAI91" s="11"/>
      <c r="OAJ91" s="11"/>
      <c r="OAK91" s="11"/>
      <c r="OAL91" s="11"/>
      <c r="OAM91" s="11"/>
      <c r="OAN91" s="11"/>
      <c r="OAO91" s="11"/>
      <c r="OAP91" s="11"/>
      <c r="OAQ91" s="11"/>
      <c r="OAR91" s="11"/>
      <c r="OAS91" s="11"/>
      <c r="OAT91" s="11"/>
      <c r="OAU91" s="11"/>
      <c r="OAV91" s="11"/>
      <c r="OAW91" s="11"/>
      <c r="OAX91" s="11"/>
      <c r="OAY91" s="11"/>
      <c r="OAZ91" s="11"/>
      <c r="OBA91" s="11"/>
      <c r="OBB91" s="11"/>
      <c r="OBC91" s="11"/>
      <c r="OBD91" s="11"/>
      <c r="OBE91" s="11"/>
      <c r="OBF91" s="11"/>
      <c r="OBG91" s="11"/>
      <c r="OBH91" s="11"/>
      <c r="OBI91" s="11"/>
      <c r="OBJ91" s="11"/>
      <c r="OBK91" s="11"/>
      <c r="OBL91" s="11"/>
      <c r="OBM91" s="11"/>
      <c r="OBN91" s="11"/>
      <c r="OBO91" s="11"/>
      <c r="OBP91" s="11"/>
      <c r="OBQ91" s="11"/>
      <c r="OBR91" s="11"/>
      <c r="OBS91" s="11"/>
      <c r="OBT91" s="11"/>
      <c r="OBU91" s="11"/>
      <c r="OBV91" s="11"/>
      <c r="OBW91" s="11"/>
      <c r="OBX91" s="11"/>
      <c r="OBY91" s="11"/>
      <c r="OBZ91" s="11"/>
      <c r="OCA91" s="11"/>
      <c r="OCB91" s="11"/>
      <c r="OCC91" s="11"/>
      <c r="OCD91" s="11"/>
      <c r="OCE91" s="11"/>
      <c r="OCF91" s="11"/>
      <c r="OCG91" s="11"/>
      <c r="OCH91" s="11"/>
      <c r="OCI91" s="11"/>
      <c r="OCJ91" s="11"/>
      <c r="OCK91" s="11"/>
      <c r="OCL91" s="11"/>
      <c r="OCM91" s="11"/>
      <c r="OCN91" s="11"/>
      <c r="OCO91" s="11"/>
      <c r="OCP91" s="11"/>
      <c r="OCQ91" s="11"/>
      <c r="OCR91" s="11"/>
      <c r="OCS91" s="11"/>
      <c r="OCT91" s="11"/>
      <c r="OCU91" s="11"/>
      <c r="OCV91" s="11"/>
      <c r="OCW91" s="11"/>
      <c r="OCX91" s="11"/>
      <c r="OCY91" s="11"/>
      <c r="OCZ91" s="11"/>
      <c r="ODA91" s="11"/>
      <c r="ODB91" s="11"/>
      <c r="ODC91" s="11"/>
      <c r="ODD91" s="11"/>
      <c r="ODE91" s="11"/>
      <c r="ODF91" s="11"/>
      <c r="ODG91" s="11"/>
      <c r="ODH91" s="11"/>
      <c r="ODI91" s="11"/>
      <c r="ODJ91" s="11"/>
      <c r="ODK91" s="11"/>
      <c r="ODL91" s="11"/>
      <c r="ODM91" s="11"/>
      <c r="ODN91" s="11"/>
      <c r="ODO91" s="11"/>
      <c r="ODP91" s="11"/>
      <c r="ODQ91" s="11"/>
      <c r="ODR91" s="11"/>
      <c r="ODS91" s="11"/>
      <c r="ODT91" s="11"/>
      <c r="ODU91" s="11"/>
      <c r="ODV91" s="11"/>
      <c r="ODW91" s="11"/>
      <c r="ODX91" s="11"/>
      <c r="ODY91" s="11"/>
      <c r="ODZ91" s="11"/>
      <c r="OEA91" s="11"/>
      <c r="OEB91" s="11"/>
      <c r="OEC91" s="11"/>
      <c r="OED91" s="11"/>
      <c r="OEE91" s="11"/>
      <c r="OEF91" s="11"/>
      <c r="OEG91" s="11"/>
      <c r="OEH91" s="11"/>
      <c r="OEI91" s="11"/>
      <c r="OEJ91" s="11"/>
      <c r="OEK91" s="11"/>
      <c r="OEL91" s="11"/>
      <c r="OEM91" s="11"/>
      <c r="OEN91" s="11"/>
      <c r="OEO91" s="11"/>
      <c r="OEP91" s="11"/>
      <c r="OEQ91" s="11"/>
      <c r="OER91" s="11"/>
      <c r="OES91" s="11"/>
      <c r="OET91" s="11"/>
      <c r="OEU91" s="11"/>
      <c r="OEV91" s="11"/>
      <c r="OEW91" s="11"/>
      <c r="OEX91" s="11"/>
      <c r="OEY91" s="11"/>
      <c r="OEZ91" s="11"/>
      <c r="OFA91" s="11"/>
      <c r="OFB91" s="11"/>
      <c r="OFC91" s="11"/>
      <c r="OFD91" s="11"/>
      <c r="OFE91" s="11"/>
      <c r="OFF91" s="11"/>
      <c r="OFG91" s="11"/>
      <c r="OFH91" s="11"/>
      <c r="OFI91" s="11"/>
      <c r="OFJ91" s="11"/>
      <c r="OFK91" s="11"/>
      <c r="OFL91" s="11"/>
      <c r="OFM91" s="11"/>
      <c r="OFN91" s="11"/>
      <c r="OFO91" s="11"/>
      <c r="OFP91" s="11"/>
      <c r="OFQ91" s="11"/>
      <c r="OFR91" s="11"/>
      <c r="OFS91" s="11"/>
      <c r="OFT91" s="11"/>
      <c r="OFU91" s="11"/>
      <c r="OFV91" s="11"/>
      <c r="OFW91" s="11"/>
      <c r="OFX91" s="11"/>
      <c r="OFY91" s="11"/>
      <c r="OFZ91" s="11"/>
      <c r="OGA91" s="11"/>
      <c r="OGB91" s="11"/>
      <c r="OGC91" s="11"/>
      <c r="OGD91" s="11"/>
      <c r="OGE91" s="11"/>
      <c r="OGF91" s="11"/>
      <c r="OGG91" s="11"/>
      <c r="OGH91" s="11"/>
      <c r="OGI91" s="11"/>
      <c r="OGJ91" s="11"/>
      <c r="OGK91" s="11"/>
      <c r="OGL91" s="11"/>
      <c r="OGM91" s="11"/>
      <c r="OGN91" s="11"/>
      <c r="OGO91" s="11"/>
      <c r="OGP91" s="11"/>
      <c r="OGQ91" s="11"/>
      <c r="OGR91" s="11"/>
      <c r="OGS91" s="11"/>
      <c r="OGT91" s="11"/>
      <c r="OGU91" s="11"/>
      <c r="OGV91" s="11"/>
      <c r="OGW91" s="11"/>
      <c r="OGX91" s="11"/>
      <c r="OGY91" s="11"/>
      <c r="OGZ91" s="11"/>
      <c r="OHA91" s="11"/>
      <c r="OHB91" s="11"/>
      <c r="OHC91" s="11"/>
      <c r="OHD91" s="11"/>
      <c r="OHE91" s="11"/>
      <c r="OHF91" s="11"/>
      <c r="OHG91" s="11"/>
      <c r="OHH91" s="11"/>
      <c r="OHI91" s="11"/>
      <c r="OHJ91" s="11"/>
      <c r="OHK91" s="11"/>
      <c r="OHL91" s="11"/>
      <c r="OHM91" s="11"/>
      <c r="OHN91" s="11"/>
      <c r="OHO91" s="11"/>
      <c r="OHP91" s="11"/>
      <c r="OHQ91" s="11"/>
      <c r="OHR91" s="11"/>
      <c r="OHS91" s="11"/>
      <c r="OHT91" s="11"/>
      <c r="OHU91" s="11"/>
      <c r="OHV91" s="11"/>
      <c r="OHW91" s="11"/>
      <c r="OHX91" s="11"/>
      <c r="OHY91" s="11"/>
      <c r="OHZ91" s="11"/>
      <c r="OIA91" s="11"/>
      <c r="OIB91" s="11"/>
      <c r="OIC91" s="11"/>
      <c r="OID91" s="11"/>
      <c r="OIE91" s="11"/>
      <c r="OIF91" s="11"/>
      <c r="OIG91" s="11"/>
      <c r="OIH91" s="11"/>
      <c r="OII91" s="11"/>
      <c r="OIJ91" s="11"/>
      <c r="OIK91" s="11"/>
      <c r="OIL91" s="11"/>
      <c r="OIM91" s="11"/>
      <c r="OIN91" s="11"/>
      <c r="OIO91" s="11"/>
      <c r="OIP91" s="11"/>
      <c r="OIQ91" s="11"/>
      <c r="OIR91" s="11"/>
      <c r="OIS91" s="11"/>
      <c r="OIT91" s="11"/>
      <c r="OIU91" s="11"/>
      <c r="OIV91" s="11"/>
      <c r="OIW91" s="11"/>
      <c r="OIX91" s="11"/>
      <c r="OIY91" s="11"/>
      <c r="OIZ91" s="11"/>
      <c r="OJA91" s="11"/>
      <c r="OJB91" s="11"/>
      <c r="OJC91" s="11"/>
      <c r="OJD91" s="11"/>
      <c r="OJE91" s="11"/>
      <c r="OJF91" s="11"/>
      <c r="OJG91" s="11"/>
      <c r="OJH91" s="11"/>
      <c r="OJI91" s="11"/>
      <c r="OJJ91" s="11"/>
      <c r="OJK91" s="11"/>
      <c r="OJL91" s="11"/>
      <c r="OJM91" s="11"/>
      <c r="OJN91" s="11"/>
      <c r="OJO91" s="11"/>
      <c r="OJP91" s="11"/>
      <c r="OJQ91" s="11"/>
      <c r="OJR91" s="11"/>
      <c r="OJS91" s="11"/>
      <c r="OJT91" s="11"/>
      <c r="OJU91" s="11"/>
      <c r="OJV91" s="11"/>
      <c r="OJW91" s="11"/>
      <c r="OJX91" s="11"/>
      <c r="OJY91" s="11"/>
      <c r="OJZ91" s="11"/>
      <c r="OKA91" s="11"/>
      <c r="OKB91" s="11"/>
      <c r="OKC91" s="11"/>
      <c r="OKD91" s="11"/>
      <c r="OKE91" s="11"/>
      <c r="OKF91" s="11"/>
      <c r="OKG91" s="11"/>
      <c r="OKH91" s="11"/>
      <c r="OKI91" s="11"/>
      <c r="OKJ91" s="11"/>
      <c r="OKK91" s="11"/>
      <c r="OKL91" s="11"/>
      <c r="OKM91" s="11"/>
      <c r="OKN91" s="11"/>
      <c r="OKO91" s="11"/>
      <c r="OKP91" s="11"/>
      <c r="OKQ91" s="11"/>
      <c r="OKR91" s="11"/>
      <c r="OKS91" s="11"/>
      <c r="OKT91" s="11"/>
      <c r="OKU91" s="11"/>
      <c r="OKV91" s="11"/>
      <c r="OKW91" s="11"/>
      <c r="OKX91" s="11"/>
      <c r="OKY91" s="11"/>
      <c r="OKZ91" s="11"/>
      <c r="OLA91" s="11"/>
      <c r="OLB91" s="11"/>
      <c r="OLC91" s="11"/>
      <c r="OLD91" s="11"/>
      <c r="OLE91" s="11"/>
      <c r="OLF91" s="11"/>
      <c r="OLG91" s="11"/>
      <c r="OLH91" s="11"/>
      <c r="OLI91" s="11"/>
      <c r="OLJ91" s="11"/>
      <c r="OLK91" s="11"/>
      <c r="OLL91" s="11"/>
      <c r="OLM91" s="11"/>
      <c r="OLN91" s="11"/>
      <c r="OLO91" s="11"/>
      <c r="OLP91" s="11"/>
      <c r="OLQ91" s="11"/>
      <c r="OLR91" s="11"/>
      <c r="OLS91" s="11"/>
      <c r="OLT91" s="11"/>
      <c r="OLU91" s="11"/>
      <c r="OLV91" s="11"/>
      <c r="OLW91" s="11"/>
      <c r="OLX91" s="11"/>
      <c r="OLY91" s="11"/>
      <c r="OLZ91" s="11"/>
      <c r="OMA91" s="11"/>
      <c r="OMB91" s="11"/>
      <c r="OMC91" s="11"/>
      <c r="OMD91" s="11"/>
      <c r="OME91" s="11"/>
      <c r="OMF91" s="11"/>
      <c r="OMG91" s="11"/>
      <c r="OMH91" s="11"/>
      <c r="OMI91" s="11"/>
      <c r="OMJ91" s="11"/>
      <c r="OMK91" s="11"/>
      <c r="OML91" s="11"/>
      <c r="OMM91" s="11"/>
      <c r="OMN91" s="11"/>
      <c r="OMO91" s="11"/>
      <c r="OMP91" s="11"/>
      <c r="OMQ91" s="11"/>
      <c r="OMR91" s="11"/>
      <c r="OMS91" s="11"/>
      <c r="OMT91" s="11"/>
      <c r="OMU91" s="11"/>
      <c r="OMV91" s="11"/>
      <c r="OMW91" s="11"/>
      <c r="OMX91" s="11"/>
      <c r="OMY91" s="11"/>
      <c r="OMZ91" s="11"/>
      <c r="ONA91" s="11"/>
      <c r="ONB91" s="11"/>
      <c r="ONC91" s="11"/>
      <c r="OND91" s="11"/>
      <c r="ONE91" s="11"/>
      <c r="ONF91" s="11"/>
      <c r="ONG91" s="11"/>
      <c r="ONH91" s="11"/>
      <c r="ONI91" s="11"/>
      <c r="ONJ91" s="11"/>
      <c r="ONK91" s="11"/>
      <c r="ONL91" s="11"/>
      <c r="ONM91" s="11"/>
      <c r="ONN91" s="11"/>
      <c r="ONO91" s="11"/>
      <c r="ONP91" s="11"/>
      <c r="ONQ91" s="11"/>
      <c r="ONR91" s="11"/>
      <c r="ONS91" s="11"/>
      <c r="ONT91" s="11"/>
      <c r="ONU91" s="11"/>
      <c r="ONV91" s="11"/>
      <c r="ONW91" s="11"/>
      <c r="ONX91" s="11"/>
      <c r="ONY91" s="11"/>
      <c r="ONZ91" s="11"/>
      <c r="OOA91" s="11"/>
      <c r="OOB91" s="11"/>
      <c r="OOC91" s="11"/>
      <c r="OOD91" s="11"/>
      <c r="OOE91" s="11"/>
      <c r="OOF91" s="11"/>
      <c r="OOG91" s="11"/>
      <c r="OOH91" s="11"/>
      <c r="OOI91" s="11"/>
      <c r="OOJ91" s="11"/>
      <c r="OOK91" s="11"/>
      <c r="OOL91" s="11"/>
      <c r="OOM91" s="11"/>
      <c r="OON91" s="11"/>
      <c r="OOO91" s="11"/>
      <c r="OOP91" s="11"/>
      <c r="OOQ91" s="11"/>
      <c r="OOR91" s="11"/>
      <c r="OOS91" s="11"/>
      <c r="OOT91" s="11"/>
      <c r="OOU91" s="11"/>
      <c r="OOV91" s="11"/>
      <c r="OOW91" s="11"/>
      <c r="OOX91" s="11"/>
      <c r="OOY91" s="11"/>
      <c r="OOZ91" s="11"/>
      <c r="OPA91" s="11"/>
      <c r="OPB91" s="11"/>
      <c r="OPC91" s="11"/>
      <c r="OPD91" s="11"/>
      <c r="OPE91" s="11"/>
      <c r="OPF91" s="11"/>
      <c r="OPG91" s="11"/>
      <c r="OPH91" s="11"/>
      <c r="OPI91" s="11"/>
      <c r="OPJ91" s="11"/>
      <c r="OPK91" s="11"/>
      <c r="OPL91" s="11"/>
      <c r="OPM91" s="11"/>
      <c r="OPN91" s="11"/>
      <c r="OPO91" s="11"/>
      <c r="OPP91" s="11"/>
      <c r="OPQ91" s="11"/>
      <c r="OPR91" s="11"/>
      <c r="OPS91" s="11"/>
      <c r="OPT91" s="11"/>
      <c r="OPU91" s="11"/>
      <c r="OPV91" s="11"/>
      <c r="OPW91" s="11"/>
      <c r="OPX91" s="11"/>
      <c r="OPY91" s="11"/>
      <c r="OPZ91" s="11"/>
      <c r="OQA91" s="11"/>
      <c r="OQB91" s="11"/>
      <c r="OQC91" s="11"/>
      <c r="OQD91" s="11"/>
      <c r="OQE91" s="11"/>
      <c r="OQF91" s="11"/>
      <c r="OQG91" s="11"/>
      <c r="OQH91" s="11"/>
      <c r="OQI91" s="11"/>
      <c r="OQJ91" s="11"/>
      <c r="OQK91" s="11"/>
      <c r="OQL91" s="11"/>
      <c r="OQM91" s="11"/>
      <c r="OQN91" s="11"/>
      <c r="OQO91" s="11"/>
      <c r="OQP91" s="11"/>
      <c r="OQQ91" s="11"/>
      <c r="OQR91" s="11"/>
      <c r="OQS91" s="11"/>
      <c r="OQT91" s="11"/>
      <c r="OQU91" s="11"/>
      <c r="OQV91" s="11"/>
      <c r="OQW91" s="11"/>
      <c r="OQX91" s="11"/>
      <c r="OQY91" s="11"/>
      <c r="OQZ91" s="11"/>
      <c r="ORA91" s="11"/>
      <c r="ORB91" s="11"/>
      <c r="ORC91" s="11"/>
      <c r="ORD91" s="11"/>
      <c r="ORE91" s="11"/>
      <c r="ORF91" s="11"/>
      <c r="ORG91" s="11"/>
      <c r="ORH91" s="11"/>
      <c r="ORI91" s="11"/>
      <c r="ORJ91" s="11"/>
      <c r="ORK91" s="11"/>
      <c r="ORL91" s="11"/>
      <c r="ORM91" s="11"/>
      <c r="ORN91" s="11"/>
      <c r="ORO91" s="11"/>
      <c r="ORP91" s="11"/>
      <c r="ORQ91" s="11"/>
      <c r="ORR91" s="11"/>
      <c r="ORS91" s="11"/>
      <c r="ORT91" s="11"/>
      <c r="ORU91" s="11"/>
      <c r="ORV91" s="11"/>
      <c r="ORW91" s="11"/>
      <c r="ORX91" s="11"/>
      <c r="ORY91" s="11"/>
      <c r="ORZ91" s="11"/>
      <c r="OSA91" s="11"/>
      <c r="OSB91" s="11"/>
      <c r="OSC91" s="11"/>
      <c r="OSD91" s="11"/>
      <c r="OSE91" s="11"/>
      <c r="OSF91" s="11"/>
      <c r="OSG91" s="11"/>
      <c r="OSH91" s="11"/>
      <c r="OSI91" s="11"/>
      <c r="OSJ91" s="11"/>
      <c r="OSK91" s="11"/>
      <c r="OSL91" s="11"/>
      <c r="OSM91" s="11"/>
      <c r="OSN91" s="11"/>
      <c r="OSO91" s="11"/>
      <c r="OSP91" s="11"/>
      <c r="OSQ91" s="11"/>
      <c r="OSR91" s="11"/>
      <c r="OSS91" s="11"/>
      <c r="OST91" s="11"/>
      <c r="OSU91" s="11"/>
      <c r="OSV91" s="11"/>
      <c r="OSW91" s="11"/>
      <c r="OSX91" s="11"/>
      <c r="OSY91" s="11"/>
      <c r="OSZ91" s="11"/>
      <c r="OTA91" s="11"/>
      <c r="OTB91" s="11"/>
      <c r="OTC91" s="11"/>
      <c r="OTD91" s="11"/>
      <c r="OTE91" s="11"/>
      <c r="OTF91" s="11"/>
      <c r="OTG91" s="11"/>
      <c r="OTH91" s="11"/>
      <c r="OTI91" s="11"/>
      <c r="OTJ91" s="11"/>
      <c r="OTK91" s="11"/>
      <c r="OTL91" s="11"/>
      <c r="OTM91" s="11"/>
      <c r="OTN91" s="11"/>
      <c r="OTO91" s="11"/>
      <c r="OTP91" s="11"/>
      <c r="OTQ91" s="11"/>
      <c r="OTR91" s="11"/>
      <c r="OTS91" s="11"/>
      <c r="OTT91" s="11"/>
      <c r="OTU91" s="11"/>
      <c r="OTV91" s="11"/>
      <c r="OTW91" s="11"/>
      <c r="OTX91" s="11"/>
      <c r="OTY91" s="11"/>
      <c r="OTZ91" s="11"/>
      <c r="OUA91" s="11"/>
      <c r="OUB91" s="11"/>
      <c r="OUC91" s="11"/>
      <c r="OUD91" s="11"/>
      <c r="OUE91" s="11"/>
      <c r="OUF91" s="11"/>
      <c r="OUG91" s="11"/>
      <c r="OUH91" s="11"/>
      <c r="OUI91" s="11"/>
      <c r="OUJ91" s="11"/>
      <c r="OUK91" s="11"/>
      <c r="OUL91" s="11"/>
      <c r="OUM91" s="11"/>
      <c r="OUN91" s="11"/>
      <c r="OUO91" s="11"/>
      <c r="OUP91" s="11"/>
      <c r="OUQ91" s="11"/>
      <c r="OUR91" s="11"/>
      <c r="OUS91" s="11"/>
      <c r="OUT91" s="11"/>
      <c r="OUU91" s="11"/>
      <c r="OUV91" s="11"/>
      <c r="OUW91" s="11"/>
      <c r="OUX91" s="11"/>
      <c r="OUY91" s="11"/>
      <c r="OUZ91" s="11"/>
      <c r="OVA91" s="11"/>
      <c r="OVB91" s="11"/>
      <c r="OVC91" s="11"/>
      <c r="OVD91" s="11"/>
      <c r="OVE91" s="11"/>
      <c r="OVF91" s="11"/>
      <c r="OVG91" s="11"/>
      <c r="OVH91" s="11"/>
      <c r="OVI91" s="11"/>
      <c r="OVJ91" s="11"/>
      <c r="OVK91" s="11"/>
      <c r="OVL91" s="11"/>
      <c r="OVM91" s="11"/>
      <c r="OVN91" s="11"/>
      <c r="OVO91" s="11"/>
      <c r="OVP91" s="11"/>
      <c r="OVQ91" s="11"/>
      <c r="OVR91" s="11"/>
      <c r="OVS91" s="11"/>
      <c r="OVT91" s="11"/>
      <c r="OVU91" s="11"/>
      <c r="OVV91" s="11"/>
      <c r="OVW91" s="11"/>
      <c r="OVX91" s="11"/>
      <c r="OVY91" s="11"/>
      <c r="OVZ91" s="11"/>
      <c r="OWA91" s="11"/>
      <c r="OWB91" s="11"/>
      <c r="OWC91" s="11"/>
      <c r="OWD91" s="11"/>
      <c r="OWE91" s="11"/>
      <c r="OWF91" s="11"/>
      <c r="OWG91" s="11"/>
      <c r="OWH91" s="11"/>
      <c r="OWI91" s="11"/>
      <c r="OWJ91" s="11"/>
      <c r="OWK91" s="11"/>
      <c r="OWL91" s="11"/>
      <c r="OWM91" s="11"/>
      <c r="OWN91" s="11"/>
      <c r="OWO91" s="11"/>
      <c r="OWP91" s="11"/>
      <c r="OWQ91" s="11"/>
      <c r="OWR91" s="11"/>
      <c r="OWS91" s="11"/>
      <c r="OWT91" s="11"/>
      <c r="OWU91" s="11"/>
      <c r="OWV91" s="11"/>
      <c r="OWW91" s="11"/>
      <c r="OWX91" s="11"/>
      <c r="OWY91" s="11"/>
      <c r="OWZ91" s="11"/>
      <c r="OXA91" s="11"/>
      <c r="OXB91" s="11"/>
      <c r="OXC91" s="11"/>
      <c r="OXD91" s="11"/>
      <c r="OXE91" s="11"/>
      <c r="OXF91" s="11"/>
      <c r="OXG91" s="11"/>
      <c r="OXH91" s="11"/>
      <c r="OXI91" s="11"/>
      <c r="OXJ91" s="11"/>
      <c r="OXK91" s="11"/>
      <c r="OXL91" s="11"/>
      <c r="OXM91" s="11"/>
      <c r="OXN91" s="11"/>
      <c r="OXO91" s="11"/>
      <c r="OXP91" s="11"/>
      <c r="OXQ91" s="11"/>
      <c r="OXR91" s="11"/>
      <c r="OXS91" s="11"/>
      <c r="OXT91" s="11"/>
      <c r="OXU91" s="11"/>
      <c r="OXV91" s="11"/>
      <c r="OXW91" s="11"/>
      <c r="OXX91" s="11"/>
      <c r="OXY91" s="11"/>
      <c r="OXZ91" s="11"/>
      <c r="OYA91" s="11"/>
      <c r="OYB91" s="11"/>
      <c r="OYC91" s="11"/>
      <c r="OYD91" s="11"/>
      <c r="OYE91" s="11"/>
      <c r="OYF91" s="11"/>
      <c r="OYG91" s="11"/>
      <c r="OYH91" s="11"/>
      <c r="OYI91" s="11"/>
      <c r="OYJ91" s="11"/>
      <c r="OYK91" s="11"/>
      <c r="OYL91" s="11"/>
      <c r="OYM91" s="11"/>
      <c r="OYN91" s="11"/>
      <c r="OYO91" s="11"/>
      <c r="OYP91" s="11"/>
      <c r="OYQ91" s="11"/>
      <c r="OYR91" s="11"/>
      <c r="OYS91" s="11"/>
      <c r="OYT91" s="11"/>
      <c r="OYU91" s="11"/>
      <c r="OYV91" s="11"/>
      <c r="OYW91" s="11"/>
      <c r="OYX91" s="11"/>
      <c r="OYY91" s="11"/>
      <c r="OYZ91" s="11"/>
      <c r="OZA91" s="11"/>
      <c r="OZB91" s="11"/>
      <c r="OZC91" s="11"/>
      <c r="OZD91" s="11"/>
      <c r="OZE91" s="11"/>
      <c r="OZF91" s="11"/>
      <c r="OZG91" s="11"/>
      <c r="OZH91" s="11"/>
      <c r="OZI91" s="11"/>
      <c r="OZJ91" s="11"/>
      <c r="OZK91" s="11"/>
      <c r="OZL91" s="11"/>
      <c r="OZM91" s="11"/>
      <c r="OZN91" s="11"/>
      <c r="OZO91" s="11"/>
      <c r="OZP91" s="11"/>
      <c r="OZQ91" s="11"/>
      <c r="OZR91" s="11"/>
      <c r="OZS91" s="11"/>
      <c r="OZT91" s="11"/>
      <c r="OZU91" s="11"/>
      <c r="OZV91" s="11"/>
      <c r="OZW91" s="11"/>
      <c r="OZX91" s="11"/>
      <c r="OZY91" s="11"/>
      <c r="OZZ91" s="11"/>
      <c r="PAA91" s="11"/>
      <c r="PAB91" s="11"/>
      <c r="PAC91" s="11"/>
      <c r="PAD91" s="11"/>
      <c r="PAE91" s="11"/>
      <c r="PAF91" s="11"/>
      <c r="PAG91" s="11"/>
      <c r="PAH91" s="11"/>
      <c r="PAI91" s="11"/>
      <c r="PAJ91" s="11"/>
      <c r="PAK91" s="11"/>
      <c r="PAL91" s="11"/>
      <c r="PAM91" s="11"/>
      <c r="PAN91" s="11"/>
      <c r="PAO91" s="11"/>
      <c r="PAP91" s="11"/>
      <c r="PAQ91" s="11"/>
      <c r="PAR91" s="11"/>
      <c r="PAS91" s="11"/>
      <c r="PAT91" s="11"/>
      <c r="PAU91" s="11"/>
      <c r="PAV91" s="11"/>
      <c r="PAW91" s="11"/>
      <c r="PAX91" s="11"/>
      <c r="PAY91" s="11"/>
      <c r="PAZ91" s="11"/>
      <c r="PBA91" s="11"/>
      <c r="PBB91" s="11"/>
      <c r="PBC91" s="11"/>
      <c r="PBD91" s="11"/>
      <c r="PBE91" s="11"/>
      <c r="PBF91" s="11"/>
      <c r="PBG91" s="11"/>
      <c r="PBH91" s="11"/>
      <c r="PBI91" s="11"/>
      <c r="PBJ91" s="11"/>
      <c r="PBK91" s="11"/>
      <c r="PBL91" s="11"/>
      <c r="PBM91" s="11"/>
      <c r="PBN91" s="11"/>
      <c r="PBO91" s="11"/>
      <c r="PBP91" s="11"/>
      <c r="PBQ91" s="11"/>
      <c r="PBR91" s="11"/>
      <c r="PBS91" s="11"/>
      <c r="PBT91" s="11"/>
      <c r="PBU91" s="11"/>
      <c r="PBV91" s="11"/>
      <c r="PBW91" s="11"/>
      <c r="PBX91" s="11"/>
      <c r="PBY91" s="11"/>
      <c r="PBZ91" s="11"/>
      <c r="PCA91" s="11"/>
      <c r="PCB91" s="11"/>
      <c r="PCC91" s="11"/>
      <c r="PCD91" s="11"/>
      <c r="PCE91" s="11"/>
      <c r="PCF91" s="11"/>
      <c r="PCG91" s="11"/>
      <c r="PCH91" s="11"/>
      <c r="PCI91" s="11"/>
      <c r="PCJ91" s="11"/>
      <c r="PCK91" s="11"/>
      <c r="PCL91" s="11"/>
      <c r="PCM91" s="11"/>
      <c r="PCN91" s="11"/>
      <c r="PCO91" s="11"/>
      <c r="PCP91" s="11"/>
      <c r="PCQ91" s="11"/>
      <c r="PCR91" s="11"/>
      <c r="PCS91" s="11"/>
      <c r="PCT91" s="11"/>
      <c r="PCU91" s="11"/>
      <c r="PCV91" s="11"/>
      <c r="PCW91" s="11"/>
      <c r="PCX91" s="11"/>
      <c r="PCY91" s="11"/>
      <c r="PCZ91" s="11"/>
      <c r="PDA91" s="11"/>
      <c r="PDB91" s="11"/>
      <c r="PDC91" s="11"/>
      <c r="PDD91" s="11"/>
      <c r="PDE91" s="11"/>
      <c r="PDF91" s="11"/>
      <c r="PDG91" s="11"/>
      <c r="PDH91" s="11"/>
      <c r="PDI91" s="11"/>
      <c r="PDJ91" s="11"/>
      <c r="PDK91" s="11"/>
      <c r="PDL91" s="11"/>
      <c r="PDM91" s="11"/>
      <c r="PDN91" s="11"/>
      <c r="PDO91" s="11"/>
      <c r="PDP91" s="11"/>
      <c r="PDQ91" s="11"/>
      <c r="PDR91" s="11"/>
      <c r="PDS91" s="11"/>
      <c r="PDT91" s="11"/>
      <c r="PDU91" s="11"/>
      <c r="PDV91" s="11"/>
      <c r="PDW91" s="11"/>
      <c r="PDX91" s="11"/>
      <c r="PDY91" s="11"/>
      <c r="PDZ91" s="11"/>
      <c r="PEA91" s="11"/>
      <c r="PEB91" s="11"/>
      <c r="PEC91" s="11"/>
      <c r="PED91" s="11"/>
      <c r="PEE91" s="11"/>
      <c r="PEF91" s="11"/>
      <c r="PEG91" s="11"/>
      <c r="PEH91" s="11"/>
      <c r="PEI91" s="11"/>
      <c r="PEJ91" s="11"/>
      <c r="PEK91" s="11"/>
      <c r="PEL91" s="11"/>
      <c r="PEM91" s="11"/>
      <c r="PEN91" s="11"/>
      <c r="PEO91" s="11"/>
      <c r="PEP91" s="11"/>
      <c r="PEQ91" s="11"/>
      <c r="PER91" s="11"/>
      <c r="PES91" s="11"/>
      <c r="PET91" s="11"/>
      <c r="PEU91" s="11"/>
      <c r="PEV91" s="11"/>
      <c r="PEW91" s="11"/>
      <c r="PEX91" s="11"/>
      <c r="PEY91" s="11"/>
      <c r="PEZ91" s="11"/>
      <c r="PFA91" s="11"/>
      <c r="PFB91" s="11"/>
      <c r="PFC91" s="11"/>
      <c r="PFD91" s="11"/>
      <c r="PFE91" s="11"/>
      <c r="PFF91" s="11"/>
      <c r="PFG91" s="11"/>
      <c r="PFH91" s="11"/>
      <c r="PFI91" s="11"/>
      <c r="PFJ91" s="11"/>
      <c r="PFK91" s="11"/>
      <c r="PFL91" s="11"/>
      <c r="PFM91" s="11"/>
      <c r="PFN91" s="11"/>
      <c r="PFO91" s="11"/>
      <c r="PFP91" s="11"/>
      <c r="PFQ91" s="11"/>
      <c r="PFR91" s="11"/>
      <c r="PFS91" s="11"/>
      <c r="PFT91" s="11"/>
      <c r="PFU91" s="11"/>
      <c r="PFV91" s="11"/>
      <c r="PFW91" s="11"/>
      <c r="PFX91" s="11"/>
      <c r="PFY91" s="11"/>
      <c r="PFZ91" s="11"/>
      <c r="PGA91" s="11"/>
      <c r="PGB91" s="11"/>
      <c r="PGC91" s="11"/>
      <c r="PGD91" s="11"/>
      <c r="PGE91" s="11"/>
      <c r="PGF91" s="11"/>
      <c r="PGG91" s="11"/>
      <c r="PGH91" s="11"/>
      <c r="PGI91" s="11"/>
      <c r="PGJ91" s="11"/>
      <c r="PGK91" s="11"/>
      <c r="PGL91" s="11"/>
      <c r="PGM91" s="11"/>
      <c r="PGN91" s="11"/>
      <c r="PGO91" s="11"/>
      <c r="PGP91" s="11"/>
      <c r="PGQ91" s="11"/>
      <c r="PGR91" s="11"/>
      <c r="PGS91" s="11"/>
      <c r="PGT91" s="11"/>
      <c r="PGU91" s="11"/>
      <c r="PGV91" s="11"/>
      <c r="PGW91" s="11"/>
      <c r="PGX91" s="11"/>
      <c r="PGY91" s="11"/>
      <c r="PGZ91" s="11"/>
      <c r="PHA91" s="11"/>
      <c r="PHB91" s="11"/>
      <c r="PHC91" s="11"/>
      <c r="PHD91" s="11"/>
      <c r="PHE91" s="11"/>
      <c r="PHF91" s="11"/>
      <c r="PHG91" s="11"/>
      <c r="PHH91" s="11"/>
      <c r="PHI91" s="11"/>
      <c r="PHJ91" s="11"/>
      <c r="PHK91" s="11"/>
      <c r="PHL91" s="11"/>
      <c r="PHM91" s="11"/>
      <c r="PHN91" s="11"/>
      <c r="PHO91" s="11"/>
      <c r="PHP91" s="11"/>
      <c r="PHQ91" s="11"/>
      <c r="PHR91" s="11"/>
      <c r="PHS91" s="11"/>
      <c r="PHT91" s="11"/>
      <c r="PHU91" s="11"/>
      <c r="PHV91" s="11"/>
      <c r="PHW91" s="11"/>
      <c r="PHX91" s="11"/>
      <c r="PHY91" s="11"/>
      <c r="PHZ91" s="11"/>
      <c r="PIA91" s="11"/>
      <c r="PIB91" s="11"/>
      <c r="PIC91" s="11"/>
      <c r="PID91" s="11"/>
      <c r="PIE91" s="11"/>
      <c r="PIF91" s="11"/>
      <c r="PIG91" s="11"/>
      <c r="PIH91" s="11"/>
      <c r="PII91" s="11"/>
      <c r="PIJ91" s="11"/>
      <c r="PIK91" s="11"/>
      <c r="PIL91" s="11"/>
      <c r="PIM91" s="11"/>
      <c r="PIN91" s="11"/>
      <c r="PIO91" s="11"/>
      <c r="PIP91" s="11"/>
      <c r="PIQ91" s="11"/>
      <c r="PIR91" s="11"/>
      <c r="PIS91" s="11"/>
      <c r="PIT91" s="11"/>
      <c r="PIU91" s="11"/>
      <c r="PIV91" s="11"/>
      <c r="PIW91" s="11"/>
      <c r="PIX91" s="11"/>
      <c r="PIY91" s="11"/>
      <c r="PIZ91" s="11"/>
      <c r="PJA91" s="11"/>
      <c r="PJB91" s="11"/>
      <c r="PJC91" s="11"/>
      <c r="PJD91" s="11"/>
      <c r="PJE91" s="11"/>
      <c r="PJF91" s="11"/>
      <c r="PJG91" s="11"/>
      <c r="PJH91" s="11"/>
      <c r="PJI91" s="11"/>
      <c r="PJJ91" s="11"/>
      <c r="PJK91" s="11"/>
      <c r="PJL91" s="11"/>
      <c r="PJM91" s="11"/>
      <c r="PJN91" s="11"/>
      <c r="PJO91" s="11"/>
      <c r="PJP91" s="11"/>
      <c r="PJQ91" s="11"/>
      <c r="PJR91" s="11"/>
      <c r="PJS91" s="11"/>
      <c r="PJT91" s="11"/>
      <c r="PJU91" s="11"/>
      <c r="PJV91" s="11"/>
      <c r="PJW91" s="11"/>
      <c r="PJX91" s="11"/>
      <c r="PJY91" s="11"/>
      <c r="PJZ91" s="11"/>
      <c r="PKA91" s="11"/>
      <c r="PKB91" s="11"/>
      <c r="PKC91" s="11"/>
      <c r="PKD91" s="11"/>
      <c r="PKE91" s="11"/>
      <c r="PKF91" s="11"/>
      <c r="PKG91" s="11"/>
      <c r="PKH91" s="11"/>
      <c r="PKI91" s="11"/>
      <c r="PKJ91" s="11"/>
      <c r="PKK91" s="11"/>
      <c r="PKL91" s="11"/>
      <c r="PKM91" s="11"/>
      <c r="PKN91" s="11"/>
      <c r="PKO91" s="11"/>
      <c r="PKP91" s="11"/>
      <c r="PKQ91" s="11"/>
      <c r="PKR91" s="11"/>
      <c r="PKS91" s="11"/>
      <c r="PKT91" s="11"/>
      <c r="PKU91" s="11"/>
      <c r="PKV91" s="11"/>
      <c r="PKW91" s="11"/>
      <c r="PKX91" s="11"/>
      <c r="PKY91" s="11"/>
      <c r="PKZ91" s="11"/>
      <c r="PLA91" s="11"/>
      <c r="PLB91" s="11"/>
      <c r="PLC91" s="11"/>
      <c r="PLD91" s="11"/>
      <c r="PLE91" s="11"/>
      <c r="PLF91" s="11"/>
      <c r="PLG91" s="11"/>
      <c r="PLH91" s="11"/>
      <c r="PLI91" s="11"/>
      <c r="PLJ91" s="11"/>
      <c r="PLK91" s="11"/>
      <c r="PLL91" s="11"/>
      <c r="PLM91" s="11"/>
      <c r="PLN91" s="11"/>
      <c r="PLO91" s="11"/>
      <c r="PLP91" s="11"/>
      <c r="PLQ91" s="11"/>
      <c r="PLR91" s="11"/>
      <c r="PLS91" s="11"/>
      <c r="PLT91" s="11"/>
      <c r="PLU91" s="11"/>
      <c r="PLV91" s="11"/>
      <c r="PLW91" s="11"/>
      <c r="PLX91" s="11"/>
      <c r="PLY91" s="11"/>
      <c r="PLZ91" s="11"/>
      <c r="PMA91" s="11"/>
      <c r="PMB91" s="11"/>
      <c r="PMC91" s="11"/>
      <c r="PMD91" s="11"/>
      <c r="PME91" s="11"/>
      <c r="PMF91" s="11"/>
      <c r="PMG91" s="11"/>
      <c r="PMH91" s="11"/>
      <c r="PMI91" s="11"/>
      <c r="PMJ91" s="11"/>
      <c r="PMK91" s="11"/>
      <c r="PML91" s="11"/>
      <c r="PMM91" s="11"/>
      <c r="PMN91" s="11"/>
      <c r="PMO91" s="11"/>
      <c r="PMP91" s="11"/>
      <c r="PMQ91" s="11"/>
      <c r="PMR91" s="11"/>
      <c r="PMS91" s="11"/>
      <c r="PMT91" s="11"/>
      <c r="PMU91" s="11"/>
      <c r="PMV91" s="11"/>
      <c r="PMW91" s="11"/>
      <c r="PMX91" s="11"/>
      <c r="PMY91" s="11"/>
      <c r="PMZ91" s="11"/>
      <c r="PNA91" s="11"/>
      <c r="PNB91" s="11"/>
      <c r="PNC91" s="11"/>
      <c r="PND91" s="11"/>
      <c r="PNE91" s="11"/>
      <c r="PNF91" s="11"/>
      <c r="PNG91" s="11"/>
      <c r="PNH91" s="11"/>
      <c r="PNI91" s="11"/>
      <c r="PNJ91" s="11"/>
      <c r="PNK91" s="11"/>
      <c r="PNL91" s="11"/>
      <c r="PNM91" s="11"/>
      <c r="PNN91" s="11"/>
      <c r="PNO91" s="11"/>
      <c r="PNP91" s="11"/>
      <c r="PNQ91" s="11"/>
      <c r="PNR91" s="11"/>
      <c r="PNS91" s="11"/>
      <c r="PNT91" s="11"/>
      <c r="PNU91" s="11"/>
      <c r="PNV91" s="11"/>
      <c r="PNW91" s="11"/>
      <c r="PNX91" s="11"/>
      <c r="PNY91" s="11"/>
      <c r="PNZ91" s="11"/>
      <c r="POA91" s="11"/>
      <c r="POB91" s="11"/>
      <c r="POC91" s="11"/>
      <c r="POD91" s="11"/>
      <c r="POE91" s="11"/>
      <c r="POF91" s="11"/>
      <c r="POG91" s="11"/>
      <c r="POH91" s="11"/>
      <c r="POI91" s="11"/>
      <c r="POJ91" s="11"/>
      <c r="POK91" s="11"/>
      <c r="POL91" s="11"/>
      <c r="POM91" s="11"/>
      <c r="PON91" s="11"/>
      <c r="POO91" s="11"/>
      <c r="POP91" s="11"/>
      <c r="POQ91" s="11"/>
      <c r="POR91" s="11"/>
      <c r="POS91" s="11"/>
      <c r="POT91" s="11"/>
      <c r="POU91" s="11"/>
      <c r="POV91" s="11"/>
      <c r="POW91" s="11"/>
      <c r="POX91" s="11"/>
      <c r="POY91" s="11"/>
      <c r="POZ91" s="11"/>
      <c r="PPA91" s="11"/>
      <c r="PPB91" s="11"/>
      <c r="PPC91" s="11"/>
      <c r="PPD91" s="11"/>
      <c r="PPE91" s="11"/>
      <c r="PPF91" s="11"/>
      <c r="PPG91" s="11"/>
      <c r="PPH91" s="11"/>
      <c r="PPI91" s="11"/>
      <c r="PPJ91" s="11"/>
      <c r="PPK91" s="11"/>
      <c r="PPL91" s="11"/>
      <c r="PPM91" s="11"/>
      <c r="PPN91" s="11"/>
      <c r="PPO91" s="11"/>
      <c r="PPP91" s="11"/>
      <c r="PPQ91" s="11"/>
      <c r="PPR91" s="11"/>
      <c r="PPS91" s="11"/>
      <c r="PPT91" s="11"/>
      <c r="PPU91" s="11"/>
      <c r="PPV91" s="11"/>
      <c r="PPW91" s="11"/>
      <c r="PPX91" s="11"/>
      <c r="PPY91" s="11"/>
      <c r="PPZ91" s="11"/>
      <c r="PQA91" s="11"/>
      <c r="PQB91" s="11"/>
      <c r="PQC91" s="11"/>
      <c r="PQD91" s="11"/>
      <c r="PQE91" s="11"/>
      <c r="PQF91" s="11"/>
      <c r="PQG91" s="11"/>
      <c r="PQH91" s="11"/>
      <c r="PQI91" s="11"/>
      <c r="PQJ91" s="11"/>
      <c r="PQK91" s="11"/>
      <c r="PQL91" s="11"/>
      <c r="PQM91" s="11"/>
      <c r="PQN91" s="11"/>
      <c r="PQO91" s="11"/>
      <c r="PQP91" s="11"/>
      <c r="PQQ91" s="11"/>
      <c r="PQR91" s="11"/>
      <c r="PQS91" s="11"/>
      <c r="PQT91" s="11"/>
      <c r="PQU91" s="11"/>
      <c r="PQV91" s="11"/>
      <c r="PQW91" s="11"/>
      <c r="PQX91" s="11"/>
      <c r="PQY91" s="11"/>
      <c r="PQZ91" s="11"/>
      <c r="PRA91" s="11"/>
      <c r="PRB91" s="11"/>
      <c r="PRC91" s="11"/>
      <c r="PRD91" s="11"/>
      <c r="PRE91" s="11"/>
      <c r="PRF91" s="11"/>
      <c r="PRG91" s="11"/>
      <c r="PRH91" s="11"/>
      <c r="PRI91" s="11"/>
      <c r="PRJ91" s="11"/>
      <c r="PRK91" s="11"/>
      <c r="PRL91" s="11"/>
      <c r="PRM91" s="11"/>
      <c r="PRN91" s="11"/>
      <c r="PRO91" s="11"/>
      <c r="PRP91" s="11"/>
      <c r="PRQ91" s="11"/>
      <c r="PRR91" s="11"/>
      <c r="PRS91" s="11"/>
      <c r="PRT91" s="11"/>
      <c r="PRU91" s="11"/>
      <c r="PRV91" s="11"/>
      <c r="PRW91" s="11"/>
      <c r="PRX91" s="11"/>
      <c r="PRY91" s="11"/>
      <c r="PRZ91" s="11"/>
      <c r="PSA91" s="11"/>
      <c r="PSB91" s="11"/>
      <c r="PSC91" s="11"/>
      <c r="PSD91" s="11"/>
      <c r="PSE91" s="11"/>
      <c r="PSF91" s="11"/>
      <c r="PSG91" s="11"/>
      <c r="PSH91" s="11"/>
      <c r="PSI91" s="11"/>
      <c r="PSJ91" s="11"/>
      <c r="PSK91" s="11"/>
      <c r="PSL91" s="11"/>
      <c r="PSM91" s="11"/>
      <c r="PSN91" s="11"/>
      <c r="PSO91" s="11"/>
      <c r="PSP91" s="11"/>
      <c r="PSQ91" s="11"/>
      <c r="PSR91" s="11"/>
      <c r="PSS91" s="11"/>
      <c r="PST91" s="11"/>
      <c r="PSU91" s="11"/>
      <c r="PSV91" s="11"/>
      <c r="PSW91" s="11"/>
      <c r="PSX91" s="11"/>
      <c r="PSY91" s="11"/>
      <c r="PSZ91" s="11"/>
      <c r="PTA91" s="11"/>
      <c r="PTB91" s="11"/>
      <c r="PTC91" s="11"/>
      <c r="PTD91" s="11"/>
      <c r="PTE91" s="11"/>
      <c r="PTF91" s="11"/>
      <c r="PTG91" s="11"/>
      <c r="PTH91" s="11"/>
      <c r="PTI91" s="11"/>
      <c r="PTJ91" s="11"/>
      <c r="PTK91" s="11"/>
      <c r="PTL91" s="11"/>
      <c r="PTM91" s="11"/>
      <c r="PTN91" s="11"/>
      <c r="PTO91" s="11"/>
      <c r="PTP91" s="11"/>
      <c r="PTQ91" s="11"/>
      <c r="PTR91" s="11"/>
      <c r="PTS91" s="11"/>
      <c r="PTT91" s="11"/>
      <c r="PTU91" s="11"/>
      <c r="PTV91" s="11"/>
      <c r="PTW91" s="11"/>
      <c r="PTX91" s="11"/>
      <c r="PTY91" s="11"/>
      <c r="PTZ91" s="11"/>
      <c r="PUA91" s="11"/>
      <c r="PUB91" s="11"/>
      <c r="PUC91" s="11"/>
      <c r="PUD91" s="11"/>
      <c r="PUE91" s="11"/>
      <c r="PUF91" s="11"/>
      <c r="PUG91" s="11"/>
      <c r="PUH91" s="11"/>
      <c r="PUI91" s="11"/>
      <c r="PUJ91" s="11"/>
      <c r="PUK91" s="11"/>
      <c r="PUL91" s="11"/>
      <c r="PUM91" s="11"/>
      <c r="PUN91" s="11"/>
      <c r="PUO91" s="11"/>
      <c r="PUP91" s="11"/>
      <c r="PUQ91" s="11"/>
      <c r="PUR91" s="11"/>
      <c r="PUS91" s="11"/>
      <c r="PUT91" s="11"/>
      <c r="PUU91" s="11"/>
      <c r="PUV91" s="11"/>
      <c r="PUW91" s="11"/>
      <c r="PUX91" s="11"/>
      <c r="PUY91" s="11"/>
      <c r="PUZ91" s="11"/>
      <c r="PVA91" s="11"/>
      <c r="PVB91" s="11"/>
      <c r="PVC91" s="11"/>
      <c r="PVD91" s="11"/>
      <c r="PVE91" s="11"/>
      <c r="PVF91" s="11"/>
      <c r="PVG91" s="11"/>
      <c r="PVH91" s="11"/>
      <c r="PVI91" s="11"/>
      <c r="PVJ91" s="11"/>
      <c r="PVK91" s="11"/>
      <c r="PVL91" s="11"/>
      <c r="PVM91" s="11"/>
      <c r="PVN91" s="11"/>
      <c r="PVO91" s="11"/>
      <c r="PVP91" s="11"/>
      <c r="PVQ91" s="11"/>
      <c r="PVR91" s="11"/>
      <c r="PVS91" s="11"/>
      <c r="PVT91" s="11"/>
      <c r="PVU91" s="11"/>
      <c r="PVV91" s="11"/>
      <c r="PVW91" s="11"/>
      <c r="PVX91" s="11"/>
      <c r="PVY91" s="11"/>
      <c r="PVZ91" s="11"/>
      <c r="PWA91" s="11"/>
      <c r="PWB91" s="11"/>
      <c r="PWC91" s="11"/>
      <c r="PWD91" s="11"/>
      <c r="PWE91" s="11"/>
      <c r="PWF91" s="11"/>
      <c r="PWG91" s="11"/>
      <c r="PWH91" s="11"/>
      <c r="PWI91" s="11"/>
      <c r="PWJ91" s="11"/>
      <c r="PWK91" s="11"/>
      <c r="PWL91" s="11"/>
      <c r="PWM91" s="11"/>
      <c r="PWN91" s="11"/>
      <c r="PWO91" s="11"/>
      <c r="PWP91" s="11"/>
      <c r="PWQ91" s="11"/>
      <c r="PWR91" s="11"/>
      <c r="PWS91" s="11"/>
      <c r="PWT91" s="11"/>
      <c r="PWU91" s="11"/>
      <c r="PWV91" s="11"/>
      <c r="PWW91" s="11"/>
      <c r="PWX91" s="11"/>
      <c r="PWY91" s="11"/>
      <c r="PWZ91" s="11"/>
      <c r="PXA91" s="11"/>
      <c r="PXB91" s="11"/>
      <c r="PXC91" s="11"/>
      <c r="PXD91" s="11"/>
      <c r="PXE91" s="11"/>
      <c r="PXF91" s="11"/>
      <c r="PXG91" s="11"/>
      <c r="PXH91" s="11"/>
      <c r="PXI91" s="11"/>
      <c r="PXJ91" s="11"/>
      <c r="PXK91" s="11"/>
      <c r="PXL91" s="11"/>
      <c r="PXM91" s="11"/>
      <c r="PXN91" s="11"/>
      <c r="PXO91" s="11"/>
      <c r="PXP91" s="11"/>
      <c r="PXQ91" s="11"/>
      <c r="PXR91" s="11"/>
      <c r="PXS91" s="11"/>
      <c r="PXT91" s="11"/>
      <c r="PXU91" s="11"/>
      <c r="PXV91" s="11"/>
      <c r="PXW91" s="11"/>
      <c r="PXX91" s="11"/>
      <c r="PXY91" s="11"/>
      <c r="PXZ91" s="11"/>
      <c r="PYA91" s="11"/>
      <c r="PYB91" s="11"/>
      <c r="PYC91" s="11"/>
      <c r="PYD91" s="11"/>
      <c r="PYE91" s="11"/>
      <c r="PYF91" s="11"/>
      <c r="PYG91" s="11"/>
      <c r="PYH91" s="11"/>
      <c r="PYI91" s="11"/>
      <c r="PYJ91" s="11"/>
      <c r="PYK91" s="11"/>
      <c r="PYL91" s="11"/>
      <c r="PYM91" s="11"/>
      <c r="PYN91" s="11"/>
      <c r="PYO91" s="11"/>
      <c r="PYP91" s="11"/>
      <c r="PYQ91" s="11"/>
      <c r="PYR91" s="11"/>
      <c r="PYS91" s="11"/>
      <c r="PYT91" s="11"/>
      <c r="PYU91" s="11"/>
      <c r="PYV91" s="11"/>
      <c r="PYW91" s="11"/>
      <c r="PYX91" s="11"/>
      <c r="PYY91" s="11"/>
      <c r="PYZ91" s="11"/>
      <c r="PZA91" s="11"/>
      <c r="PZB91" s="11"/>
      <c r="PZC91" s="11"/>
      <c r="PZD91" s="11"/>
      <c r="PZE91" s="11"/>
      <c r="PZF91" s="11"/>
      <c r="PZG91" s="11"/>
      <c r="PZH91" s="11"/>
      <c r="PZI91" s="11"/>
      <c r="PZJ91" s="11"/>
      <c r="PZK91" s="11"/>
      <c r="PZL91" s="11"/>
      <c r="PZM91" s="11"/>
      <c r="PZN91" s="11"/>
      <c r="PZO91" s="11"/>
      <c r="PZP91" s="11"/>
      <c r="PZQ91" s="11"/>
      <c r="PZR91" s="11"/>
      <c r="PZS91" s="11"/>
      <c r="PZT91" s="11"/>
      <c r="PZU91" s="11"/>
      <c r="PZV91" s="11"/>
      <c r="PZW91" s="11"/>
      <c r="PZX91" s="11"/>
      <c r="PZY91" s="11"/>
      <c r="PZZ91" s="11"/>
      <c r="QAA91" s="11"/>
      <c r="QAB91" s="11"/>
      <c r="QAC91" s="11"/>
      <c r="QAD91" s="11"/>
      <c r="QAE91" s="11"/>
      <c r="QAF91" s="11"/>
      <c r="QAG91" s="11"/>
      <c r="QAH91" s="11"/>
      <c r="QAI91" s="11"/>
      <c r="QAJ91" s="11"/>
      <c r="QAK91" s="11"/>
      <c r="QAL91" s="11"/>
      <c r="QAM91" s="11"/>
      <c r="QAN91" s="11"/>
      <c r="QAO91" s="11"/>
      <c r="QAP91" s="11"/>
      <c r="QAQ91" s="11"/>
      <c r="QAR91" s="11"/>
      <c r="QAS91" s="11"/>
      <c r="QAT91" s="11"/>
      <c r="QAU91" s="11"/>
      <c r="QAV91" s="11"/>
      <c r="QAW91" s="11"/>
      <c r="QAX91" s="11"/>
      <c r="QAY91" s="11"/>
      <c r="QAZ91" s="11"/>
      <c r="QBA91" s="11"/>
      <c r="QBB91" s="11"/>
      <c r="QBC91" s="11"/>
      <c r="QBD91" s="11"/>
      <c r="QBE91" s="11"/>
      <c r="QBF91" s="11"/>
      <c r="QBG91" s="11"/>
      <c r="QBH91" s="11"/>
      <c r="QBI91" s="11"/>
      <c r="QBJ91" s="11"/>
      <c r="QBK91" s="11"/>
      <c r="QBL91" s="11"/>
      <c r="QBM91" s="11"/>
      <c r="QBN91" s="11"/>
      <c r="QBO91" s="11"/>
      <c r="QBP91" s="11"/>
      <c r="QBQ91" s="11"/>
      <c r="QBR91" s="11"/>
      <c r="QBS91" s="11"/>
      <c r="QBT91" s="11"/>
      <c r="QBU91" s="11"/>
      <c r="QBV91" s="11"/>
      <c r="QBW91" s="11"/>
      <c r="QBX91" s="11"/>
      <c r="QBY91" s="11"/>
      <c r="QBZ91" s="11"/>
      <c r="QCA91" s="11"/>
      <c r="QCB91" s="11"/>
      <c r="QCC91" s="11"/>
      <c r="QCD91" s="11"/>
      <c r="QCE91" s="11"/>
      <c r="QCF91" s="11"/>
      <c r="QCG91" s="11"/>
      <c r="QCH91" s="11"/>
      <c r="QCI91" s="11"/>
      <c r="QCJ91" s="11"/>
      <c r="QCK91" s="11"/>
      <c r="QCL91" s="11"/>
      <c r="QCM91" s="11"/>
      <c r="QCN91" s="11"/>
      <c r="QCO91" s="11"/>
      <c r="QCP91" s="11"/>
      <c r="QCQ91" s="11"/>
      <c r="QCR91" s="11"/>
      <c r="QCS91" s="11"/>
      <c r="QCT91" s="11"/>
      <c r="QCU91" s="11"/>
      <c r="QCV91" s="11"/>
      <c r="QCW91" s="11"/>
      <c r="QCX91" s="11"/>
      <c r="QCY91" s="11"/>
      <c r="QCZ91" s="11"/>
      <c r="QDA91" s="11"/>
      <c r="QDB91" s="11"/>
      <c r="QDC91" s="11"/>
      <c r="QDD91" s="11"/>
      <c r="QDE91" s="11"/>
      <c r="QDF91" s="11"/>
      <c r="QDG91" s="11"/>
      <c r="QDH91" s="11"/>
      <c r="QDI91" s="11"/>
      <c r="QDJ91" s="11"/>
      <c r="QDK91" s="11"/>
      <c r="QDL91" s="11"/>
      <c r="QDM91" s="11"/>
      <c r="QDN91" s="11"/>
      <c r="QDO91" s="11"/>
      <c r="QDP91" s="11"/>
      <c r="QDQ91" s="11"/>
      <c r="QDR91" s="11"/>
      <c r="QDS91" s="11"/>
      <c r="QDT91" s="11"/>
      <c r="QDU91" s="11"/>
      <c r="QDV91" s="11"/>
      <c r="QDW91" s="11"/>
      <c r="QDX91" s="11"/>
      <c r="QDY91" s="11"/>
      <c r="QDZ91" s="11"/>
      <c r="QEA91" s="11"/>
      <c r="QEB91" s="11"/>
      <c r="QEC91" s="11"/>
      <c r="QED91" s="11"/>
      <c r="QEE91" s="11"/>
      <c r="QEF91" s="11"/>
      <c r="QEG91" s="11"/>
      <c r="QEH91" s="11"/>
      <c r="QEI91" s="11"/>
      <c r="QEJ91" s="11"/>
      <c r="QEK91" s="11"/>
      <c r="QEL91" s="11"/>
      <c r="QEM91" s="11"/>
      <c r="QEN91" s="11"/>
      <c r="QEO91" s="11"/>
      <c r="QEP91" s="11"/>
      <c r="QEQ91" s="11"/>
      <c r="QER91" s="11"/>
      <c r="QES91" s="11"/>
      <c r="QET91" s="11"/>
      <c r="QEU91" s="11"/>
      <c r="QEV91" s="11"/>
      <c r="QEW91" s="11"/>
      <c r="QEX91" s="11"/>
      <c r="QEY91" s="11"/>
      <c r="QEZ91" s="11"/>
      <c r="QFA91" s="11"/>
      <c r="QFB91" s="11"/>
      <c r="QFC91" s="11"/>
      <c r="QFD91" s="11"/>
      <c r="QFE91" s="11"/>
      <c r="QFF91" s="11"/>
      <c r="QFG91" s="11"/>
      <c r="QFH91" s="11"/>
      <c r="QFI91" s="11"/>
      <c r="QFJ91" s="11"/>
      <c r="QFK91" s="11"/>
      <c r="QFL91" s="11"/>
      <c r="QFM91" s="11"/>
      <c r="QFN91" s="11"/>
      <c r="QFO91" s="11"/>
      <c r="QFP91" s="11"/>
      <c r="QFQ91" s="11"/>
      <c r="QFR91" s="11"/>
      <c r="QFS91" s="11"/>
      <c r="QFT91" s="11"/>
      <c r="QFU91" s="11"/>
      <c r="QFV91" s="11"/>
      <c r="QFW91" s="11"/>
      <c r="QFX91" s="11"/>
      <c r="QFY91" s="11"/>
      <c r="QFZ91" s="11"/>
      <c r="QGA91" s="11"/>
      <c r="QGB91" s="11"/>
      <c r="QGC91" s="11"/>
      <c r="QGD91" s="11"/>
      <c r="QGE91" s="11"/>
      <c r="QGF91" s="11"/>
      <c r="QGG91" s="11"/>
      <c r="QGH91" s="11"/>
      <c r="QGI91" s="11"/>
      <c r="QGJ91" s="11"/>
      <c r="QGK91" s="11"/>
      <c r="QGL91" s="11"/>
      <c r="QGM91" s="11"/>
      <c r="QGN91" s="11"/>
      <c r="QGO91" s="11"/>
      <c r="QGP91" s="11"/>
      <c r="QGQ91" s="11"/>
      <c r="QGR91" s="11"/>
      <c r="QGS91" s="11"/>
      <c r="QGT91" s="11"/>
      <c r="QGU91" s="11"/>
      <c r="QGV91" s="11"/>
      <c r="QGW91" s="11"/>
      <c r="QGX91" s="11"/>
      <c r="QGY91" s="11"/>
      <c r="QGZ91" s="11"/>
      <c r="QHA91" s="11"/>
      <c r="QHB91" s="11"/>
      <c r="QHC91" s="11"/>
      <c r="QHD91" s="11"/>
      <c r="QHE91" s="11"/>
      <c r="QHF91" s="11"/>
      <c r="QHG91" s="11"/>
      <c r="QHH91" s="11"/>
      <c r="QHI91" s="11"/>
      <c r="QHJ91" s="11"/>
      <c r="QHK91" s="11"/>
      <c r="QHL91" s="11"/>
      <c r="QHM91" s="11"/>
      <c r="QHN91" s="11"/>
      <c r="QHO91" s="11"/>
      <c r="QHP91" s="11"/>
      <c r="QHQ91" s="11"/>
      <c r="QHR91" s="11"/>
      <c r="QHS91" s="11"/>
      <c r="QHT91" s="11"/>
      <c r="QHU91" s="11"/>
      <c r="QHV91" s="11"/>
      <c r="QHW91" s="11"/>
      <c r="QHX91" s="11"/>
      <c r="QHY91" s="11"/>
      <c r="QHZ91" s="11"/>
      <c r="QIA91" s="11"/>
      <c r="QIB91" s="11"/>
      <c r="QIC91" s="11"/>
      <c r="QID91" s="11"/>
      <c r="QIE91" s="11"/>
      <c r="QIF91" s="11"/>
      <c r="QIG91" s="11"/>
      <c r="QIH91" s="11"/>
      <c r="QII91" s="11"/>
      <c r="QIJ91" s="11"/>
      <c r="QIK91" s="11"/>
      <c r="QIL91" s="11"/>
      <c r="QIM91" s="11"/>
      <c r="QIN91" s="11"/>
      <c r="QIO91" s="11"/>
      <c r="QIP91" s="11"/>
      <c r="QIQ91" s="11"/>
      <c r="QIR91" s="11"/>
      <c r="QIS91" s="11"/>
      <c r="QIT91" s="11"/>
      <c r="QIU91" s="11"/>
      <c r="QIV91" s="11"/>
      <c r="QIW91" s="11"/>
      <c r="QIX91" s="11"/>
      <c r="QIY91" s="11"/>
      <c r="QIZ91" s="11"/>
      <c r="QJA91" s="11"/>
      <c r="QJB91" s="11"/>
      <c r="QJC91" s="11"/>
      <c r="QJD91" s="11"/>
      <c r="QJE91" s="11"/>
      <c r="QJF91" s="11"/>
      <c r="QJG91" s="11"/>
      <c r="QJH91" s="11"/>
      <c r="QJI91" s="11"/>
      <c r="QJJ91" s="11"/>
      <c r="QJK91" s="11"/>
      <c r="QJL91" s="11"/>
      <c r="QJM91" s="11"/>
      <c r="QJN91" s="11"/>
      <c r="QJO91" s="11"/>
      <c r="QJP91" s="11"/>
      <c r="QJQ91" s="11"/>
      <c r="QJR91" s="11"/>
      <c r="QJS91" s="11"/>
      <c r="QJT91" s="11"/>
      <c r="QJU91" s="11"/>
      <c r="QJV91" s="11"/>
      <c r="QJW91" s="11"/>
      <c r="QJX91" s="11"/>
      <c r="QJY91" s="11"/>
      <c r="QJZ91" s="11"/>
      <c r="QKA91" s="11"/>
      <c r="QKB91" s="11"/>
      <c r="QKC91" s="11"/>
      <c r="QKD91" s="11"/>
      <c r="QKE91" s="11"/>
      <c r="QKF91" s="11"/>
      <c r="QKG91" s="11"/>
      <c r="QKH91" s="11"/>
      <c r="QKI91" s="11"/>
      <c r="QKJ91" s="11"/>
      <c r="QKK91" s="11"/>
      <c r="QKL91" s="11"/>
      <c r="QKM91" s="11"/>
      <c r="QKN91" s="11"/>
      <c r="QKO91" s="11"/>
      <c r="QKP91" s="11"/>
      <c r="QKQ91" s="11"/>
      <c r="QKR91" s="11"/>
      <c r="QKS91" s="11"/>
      <c r="QKT91" s="11"/>
      <c r="QKU91" s="11"/>
      <c r="QKV91" s="11"/>
      <c r="QKW91" s="11"/>
      <c r="QKX91" s="11"/>
      <c r="QKY91" s="11"/>
      <c r="QKZ91" s="11"/>
      <c r="QLA91" s="11"/>
      <c r="QLB91" s="11"/>
      <c r="QLC91" s="11"/>
      <c r="QLD91" s="11"/>
      <c r="QLE91" s="11"/>
      <c r="QLF91" s="11"/>
      <c r="QLG91" s="11"/>
      <c r="QLH91" s="11"/>
      <c r="QLI91" s="11"/>
      <c r="QLJ91" s="11"/>
      <c r="QLK91" s="11"/>
      <c r="QLL91" s="11"/>
      <c r="QLM91" s="11"/>
      <c r="QLN91" s="11"/>
      <c r="QLO91" s="11"/>
      <c r="QLP91" s="11"/>
      <c r="QLQ91" s="11"/>
      <c r="QLR91" s="11"/>
      <c r="QLS91" s="11"/>
      <c r="QLT91" s="11"/>
      <c r="QLU91" s="11"/>
      <c r="QLV91" s="11"/>
      <c r="QLW91" s="11"/>
      <c r="QLX91" s="11"/>
      <c r="QLY91" s="11"/>
      <c r="QLZ91" s="11"/>
      <c r="QMA91" s="11"/>
      <c r="QMB91" s="11"/>
      <c r="QMC91" s="11"/>
      <c r="QMD91" s="11"/>
      <c r="QME91" s="11"/>
      <c r="QMF91" s="11"/>
      <c r="QMG91" s="11"/>
      <c r="QMH91" s="11"/>
      <c r="QMI91" s="11"/>
      <c r="QMJ91" s="11"/>
      <c r="QMK91" s="11"/>
      <c r="QML91" s="11"/>
      <c r="QMM91" s="11"/>
      <c r="QMN91" s="11"/>
      <c r="QMO91" s="11"/>
      <c r="QMP91" s="11"/>
      <c r="QMQ91" s="11"/>
      <c r="QMR91" s="11"/>
      <c r="QMS91" s="11"/>
      <c r="QMT91" s="11"/>
      <c r="QMU91" s="11"/>
      <c r="QMV91" s="11"/>
      <c r="QMW91" s="11"/>
      <c r="QMX91" s="11"/>
      <c r="QMY91" s="11"/>
      <c r="QMZ91" s="11"/>
      <c r="QNA91" s="11"/>
      <c r="QNB91" s="11"/>
      <c r="QNC91" s="11"/>
      <c r="QND91" s="11"/>
      <c r="QNE91" s="11"/>
      <c r="QNF91" s="11"/>
      <c r="QNG91" s="11"/>
      <c r="QNH91" s="11"/>
      <c r="QNI91" s="11"/>
      <c r="QNJ91" s="11"/>
      <c r="QNK91" s="11"/>
      <c r="QNL91" s="11"/>
      <c r="QNM91" s="11"/>
      <c r="QNN91" s="11"/>
      <c r="QNO91" s="11"/>
      <c r="QNP91" s="11"/>
      <c r="QNQ91" s="11"/>
      <c r="QNR91" s="11"/>
      <c r="QNS91" s="11"/>
      <c r="QNT91" s="11"/>
      <c r="QNU91" s="11"/>
      <c r="QNV91" s="11"/>
      <c r="QNW91" s="11"/>
      <c r="QNX91" s="11"/>
      <c r="QNY91" s="11"/>
      <c r="QNZ91" s="11"/>
      <c r="QOA91" s="11"/>
      <c r="QOB91" s="11"/>
      <c r="QOC91" s="11"/>
      <c r="QOD91" s="11"/>
      <c r="QOE91" s="11"/>
      <c r="QOF91" s="11"/>
      <c r="QOG91" s="11"/>
      <c r="QOH91" s="11"/>
      <c r="QOI91" s="11"/>
      <c r="QOJ91" s="11"/>
      <c r="QOK91" s="11"/>
      <c r="QOL91" s="11"/>
      <c r="QOM91" s="11"/>
      <c r="QON91" s="11"/>
      <c r="QOO91" s="11"/>
      <c r="QOP91" s="11"/>
      <c r="QOQ91" s="11"/>
      <c r="QOR91" s="11"/>
      <c r="QOS91" s="11"/>
      <c r="QOT91" s="11"/>
      <c r="QOU91" s="11"/>
      <c r="QOV91" s="11"/>
      <c r="QOW91" s="11"/>
      <c r="QOX91" s="11"/>
      <c r="QOY91" s="11"/>
      <c r="QOZ91" s="11"/>
      <c r="QPA91" s="11"/>
      <c r="QPB91" s="11"/>
      <c r="QPC91" s="11"/>
      <c r="QPD91" s="11"/>
      <c r="QPE91" s="11"/>
      <c r="QPF91" s="11"/>
      <c r="QPG91" s="11"/>
      <c r="QPH91" s="11"/>
      <c r="QPI91" s="11"/>
      <c r="QPJ91" s="11"/>
      <c r="QPK91" s="11"/>
      <c r="QPL91" s="11"/>
      <c r="QPM91" s="11"/>
      <c r="QPN91" s="11"/>
      <c r="QPO91" s="11"/>
      <c r="QPP91" s="11"/>
      <c r="QPQ91" s="11"/>
      <c r="QPR91" s="11"/>
      <c r="QPS91" s="11"/>
      <c r="QPT91" s="11"/>
      <c r="QPU91" s="11"/>
      <c r="QPV91" s="11"/>
      <c r="QPW91" s="11"/>
      <c r="QPX91" s="11"/>
      <c r="QPY91" s="11"/>
      <c r="QPZ91" s="11"/>
      <c r="QQA91" s="11"/>
      <c r="QQB91" s="11"/>
      <c r="QQC91" s="11"/>
      <c r="QQD91" s="11"/>
      <c r="QQE91" s="11"/>
      <c r="QQF91" s="11"/>
      <c r="QQG91" s="11"/>
      <c r="QQH91" s="11"/>
      <c r="QQI91" s="11"/>
      <c r="QQJ91" s="11"/>
      <c r="QQK91" s="11"/>
      <c r="QQL91" s="11"/>
      <c r="QQM91" s="11"/>
      <c r="QQN91" s="11"/>
      <c r="QQO91" s="11"/>
      <c r="QQP91" s="11"/>
      <c r="QQQ91" s="11"/>
      <c r="QQR91" s="11"/>
      <c r="QQS91" s="11"/>
      <c r="QQT91" s="11"/>
      <c r="QQU91" s="11"/>
      <c r="QQV91" s="11"/>
      <c r="QQW91" s="11"/>
      <c r="QQX91" s="11"/>
      <c r="QQY91" s="11"/>
      <c r="QQZ91" s="11"/>
      <c r="QRA91" s="11"/>
      <c r="QRB91" s="11"/>
      <c r="QRC91" s="11"/>
      <c r="QRD91" s="11"/>
      <c r="QRE91" s="11"/>
      <c r="QRF91" s="11"/>
      <c r="QRG91" s="11"/>
      <c r="QRH91" s="11"/>
      <c r="QRI91" s="11"/>
      <c r="QRJ91" s="11"/>
      <c r="QRK91" s="11"/>
      <c r="QRL91" s="11"/>
      <c r="QRM91" s="11"/>
      <c r="QRN91" s="11"/>
      <c r="QRO91" s="11"/>
      <c r="QRP91" s="11"/>
      <c r="QRQ91" s="11"/>
      <c r="QRR91" s="11"/>
      <c r="QRS91" s="11"/>
      <c r="QRT91" s="11"/>
      <c r="QRU91" s="11"/>
      <c r="QRV91" s="11"/>
      <c r="QRW91" s="11"/>
      <c r="QRX91" s="11"/>
      <c r="QRY91" s="11"/>
      <c r="QRZ91" s="11"/>
      <c r="QSA91" s="11"/>
      <c r="QSB91" s="11"/>
      <c r="QSC91" s="11"/>
      <c r="QSD91" s="11"/>
      <c r="QSE91" s="11"/>
      <c r="QSF91" s="11"/>
      <c r="QSG91" s="11"/>
      <c r="QSH91" s="11"/>
      <c r="QSI91" s="11"/>
      <c r="QSJ91" s="11"/>
      <c r="QSK91" s="11"/>
      <c r="QSL91" s="11"/>
      <c r="QSM91" s="11"/>
      <c r="QSN91" s="11"/>
      <c r="QSO91" s="11"/>
      <c r="QSP91" s="11"/>
      <c r="QSQ91" s="11"/>
      <c r="QSR91" s="11"/>
      <c r="QSS91" s="11"/>
      <c r="QST91" s="11"/>
      <c r="QSU91" s="11"/>
      <c r="QSV91" s="11"/>
      <c r="QSW91" s="11"/>
      <c r="QSX91" s="11"/>
      <c r="QSY91" s="11"/>
      <c r="QSZ91" s="11"/>
      <c r="QTA91" s="11"/>
      <c r="QTB91" s="11"/>
      <c r="QTC91" s="11"/>
      <c r="QTD91" s="11"/>
      <c r="QTE91" s="11"/>
      <c r="QTF91" s="11"/>
      <c r="QTG91" s="11"/>
      <c r="QTH91" s="11"/>
      <c r="QTI91" s="11"/>
      <c r="QTJ91" s="11"/>
      <c r="QTK91" s="11"/>
      <c r="QTL91" s="11"/>
      <c r="QTM91" s="11"/>
      <c r="QTN91" s="11"/>
      <c r="QTO91" s="11"/>
      <c r="QTP91" s="11"/>
      <c r="QTQ91" s="11"/>
      <c r="QTR91" s="11"/>
      <c r="QTS91" s="11"/>
      <c r="QTT91" s="11"/>
      <c r="QTU91" s="11"/>
      <c r="QTV91" s="11"/>
      <c r="QTW91" s="11"/>
      <c r="QTX91" s="11"/>
      <c r="QTY91" s="11"/>
      <c r="QTZ91" s="11"/>
      <c r="QUA91" s="11"/>
      <c r="QUB91" s="11"/>
      <c r="QUC91" s="11"/>
      <c r="QUD91" s="11"/>
      <c r="QUE91" s="11"/>
      <c r="QUF91" s="11"/>
      <c r="QUG91" s="11"/>
      <c r="QUH91" s="11"/>
      <c r="QUI91" s="11"/>
      <c r="QUJ91" s="11"/>
      <c r="QUK91" s="11"/>
      <c r="QUL91" s="11"/>
      <c r="QUM91" s="11"/>
      <c r="QUN91" s="11"/>
      <c r="QUO91" s="11"/>
      <c r="QUP91" s="11"/>
      <c r="QUQ91" s="11"/>
      <c r="QUR91" s="11"/>
      <c r="QUS91" s="11"/>
      <c r="QUT91" s="11"/>
      <c r="QUU91" s="11"/>
      <c r="QUV91" s="11"/>
      <c r="QUW91" s="11"/>
      <c r="QUX91" s="11"/>
      <c r="QUY91" s="11"/>
      <c r="QUZ91" s="11"/>
      <c r="QVA91" s="11"/>
      <c r="QVB91" s="11"/>
      <c r="QVC91" s="11"/>
      <c r="QVD91" s="11"/>
      <c r="QVE91" s="11"/>
      <c r="QVF91" s="11"/>
      <c r="QVG91" s="11"/>
      <c r="QVH91" s="11"/>
      <c r="QVI91" s="11"/>
      <c r="QVJ91" s="11"/>
      <c r="QVK91" s="11"/>
      <c r="QVL91" s="11"/>
      <c r="QVM91" s="11"/>
      <c r="QVN91" s="11"/>
      <c r="QVO91" s="11"/>
      <c r="QVP91" s="11"/>
      <c r="QVQ91" s="11"/>
      <c r="QVR91" s="11"/>
      <c r="QVS91" s="11"/>
      <c r="QVT91" s="11"/>
      <c r="QVU91" s="11"/>
      <c r="QVV91" s="11"/>
      <c r="QVW91" s="11"/>
      <c r="QVX91" s="11"/>
      <c r="QVY91" s="11"/>
      <c r="QVZ91" s="11"/>
      <c r="QWA91" s="11"/>
      <c r="QWB91" s="11"/>
      <c r="QWC91" s="11"/>
      <c r="QWD91" s="11"/>
      <c r="QWE91" s="11"/>
      <c r="QWF91" s="11"/>
      <c r="QWG91" s="11"/>
      <c r="QWH91" s="11"/>
      <c r="QWI91" s="11"/>
      <c r="QWJ91" s="11"/>
      <c r="QWK91" s="11"/>
      <c r="QWL91" s="11"/>
      <c r="QWM91" s="11"/>
      <c r="QWN91" s="11"/>
      <c r="QWO91" s="11"/>
      <c r="QWP91" s="11"/>
      <c r="QWQ91" s="11"/>
      <c r="QWR91" s="11"/>
      <c r="QWS91" s="11"/>
      <c r="QWT91" s="11"/>
      <c r="QWU91" s="11"/>
      <c r="QWV91" s="11"/>
      <c r="QWW91" s="11"/>
      <c r="QWX91" s="11"/>
      <c r="QWY91" s="11"/>
      <c r="QWZ91" s="11"/>
      <c r="QXA91" s="11"/>
      <c r="QXB91" s="11"/>
      <c r="QXC91" s="11"/>
      <c r="QXD91" s="11"/>
      <c r="QXE91" s="11"/>
      <c r="QXF91" s="11"/>
      <c r="QXG91" s="11"/>
      <c r="QXH91" s="11"/>
      <c r="QXI91" s="11"/>
      <c r="QXJ91" s="11"/>
      <c r="QXK91" s="11"/>
      <c r="QXL91" s="11"/>
      <c r="QXM91" s="11"/>
      <c r="QXN91" s="11"/>
      <c r="QXO91" s="11"/>
      <c r="QXP91" s="11"/>
      <c r="QXQ91" s="11"/>
      <c r="QXR91" s="11"/>
      <c r="QXS91" s="11"/>
      <c r="QXT91" s="11"/>
      <c r="QXU91" s="11"/>
      <c r="QXV91" s="11"/>
      <c r="QXW91" s="11"/>
      <c r="QXX91" s="11"/>
      <c r="QXY91" s="11"/>
      <c r="QXZ91" s="11"/>
      <c r="QYA91" s="11"/>
      <c r="QYB91" s="11"/>
      <c r="QYC91" s="11"/>
      <c r="QYD91" s="11"/>
      <c r="QYE91" s="11"/>
      <c r="QYF91" s="11"/>
      <c r="QYG91" s="11"/>
      <c r="QYH91" s="11"/>
      <c r="QYI91" s="11"/>
      <c r="QYJ91" s="11"/>
      <c r="QYK91" s="11"/>
      <c r="QYL91" s="11"/>
      <c r="QYM91" s="11"/>
      <c r="QYN91" s="11"/>
      <c r="QYO91" s="11"/>
      <c r="QYP91" s="11"/>
      <c r="QYQ91" s="11"/>
      <c r="QYR91" s="11"/>
      <c r="QYS91" s="11"/>
      <c r="QYT91" s="11"/>
      <c r="QYU91" s="11"/>
      <c r="QYV91" s="11"/>
      <c r="QYW91" s="11"/>
      <c r="QYX91" s="11"/>
      <c r="QYY91" s="11"/>
      <c r="QYZ91" s="11"/>
      <c r="QZA91" s="11"/>
      <c r="QZB91" s="11"/>
      <c r="QZC91" s="11"/>
      <c r="QZD91" s="11"/>
      <c r="QZE91" s="11"/>
      <c r="QZF91" s="11"/>
      <c r="QZG91" s="11"/>
      <c r="QZH91" s="11"/>
      <c r="QZI91" s="11"/>
      <c r="QZJ91" s="11"/>
      <c r="QZK91" s="11"/>
      <c r="QZL91" s="11"/>
      <c r="QZM91" s="11"/>
      <c r="QZN91" s="11"/>
      <c r="QZO91" s="11"/>
      <c r="QZP91" s="11"/>
      <c r="QZQ91" s="11"/>
      <c r="QZR91" s="11"/>
      <c r="QZS91" s="11"/>
      <c r="QZT91" s="11"/>
      <c r="QZU91" s="11"/>
      <c r="QZV91" s="11"/>
      <c r="QZW91" s="11"/>
      <c r="QZX91" s="11"/>
      <c r="QZY91" s="11"/>
      <c r="QZZ91" s="11"/>
      <c r="RAA91" s="11"/>
      <c r="RAB91" s="11"/>
      <c r="RAC91" s="11"/>
      <c r="RAD91" s="11"/>
      <c r="RAE91" s="11"/>
      <c r="RAF91" s="11"/>
      <c r="RAG91" s="11"/>
      <c r="RAH91" s="11"/>
      <c r="RAI91" s="11"/>
      <c r="RAJ91" s="11"/>
      <c r="RAK91" s="11"/>
      <c r="RAL91" s="11"/>
      <c r="RAM91" s="11"/>
      <c r="RAN91" s="11"/>
      <c r="RAO91" s="11"/>
      <c r="RAP91" s="11"/>
      <c r="RAQ91" s="11"/>
      <c r="RAR91" s="11"/>
      <c r="RAS91" s="11"/>
      <c r="RAT91" s="11"/>
      <c r="RAU91" s="11"/>
      <c r="RAV91" s="11"/>
      <c r="RAW91" s="11"/>
      <c r="RAX91" s="11"/>
      <c r="RAY91" s="11"/>
      <c r="RAZ91" s="11"/>
      <c r="RBA91" s="11"/>
      <c r="RBB91" s="11"/>
      <c r="RBC91" s="11"/>
      <c r="RBD91" s="11"/>
      <c r="RBE91" s="11"/>
      <c r="RBF91" s="11"/>
      <c r="RBG91" s="11"/>
      <c r="RBH91" s="11"/>
      <c r="RBI91" s="11"/>
      <c r="RBJ91" s="11"/>
      <c r="RBK91" s="11"/>
      <c r="RBL91" s="11"/>
      <c r="RBM91" s="11"/>
      <c r="RBN91" s="11"/>
      <c r="RBO91" s="11"/>
      <c r="RBP91" s="11"/>
      <c r="RBQ91" s="11"/>
      <c r="RBR91" s="11"/>
      <c r="RBS91" s="11"/>
      <c r="RBT91" s="11"/>
      <c r="RBU91" s="11"/>
      <c r="RBV91" s="11"/>
      <c r="RBW91" s="11"/>
      <c r="RBX91" s="11"/>
      <c r="RBY91" s="11"/>
      <c r="RBZ91" s="11"/>
      <c r="RCA91" s="11"/>
      <c r="RCB91" s="11"/>
      <c r="RCC91" s="11"/>
      <c r="RCD91" s="11"/>
      <c r="RCE91" s="11"/>
      <c r="RCF91" s="11"/>
      <c r="RCG91" s="11"/>
      <c r="RCH91" s="11"/>
      <c r="RCI91" s="11"/>
      <c r="RCJ91" s="11"/>
      <c r="RCK91" s="11"/>
      <c r="RCL91" s="11"/>
      <c r="RCM91" s="11"/>
      <c r="RCN91" s="11"/>
      <c r="RCO91" s="11"/>
      <c r="RCP91" s="11"/>
      <c r="RCQ91" s="11"/>
      <c r="RCR91" s="11"/>
      <c r="RCS91" s="11"/>
      <c r="RCT91" s="11"/>
      <c r="RCU91" s="11"/>
      <c r="RCV91" s="11"/>
      <c r="RCW91" s="11"/>
      <c r="RCX91" s="11"/>
      <c r="RCY91" s="11"/>
      <c r="RCZ91" s="11"/>
      <c r="RDA91" s="11"/>
      <c r="RDB91" s="11"/>
      <c r="RDC91" s="11"/>
      <c r="RDD91" s="11"/>
      <c r="RDE91" s="11"/>
      <c r="RDF91" s="11"/>
      <c r="RDG91" s="11"/>
      <c r="RDH91" s="11"/>
      <c r="RDI91" s="11"/>
      <c r="RDJ91" s="11"/>
      <c r="RDK91" s="11"/>
      <c r="RDL91" s="11"/>
      <c r="RDM91" s="11"/>
      <c r="RDN91" s="11"/>
      <c r="RDO91" s="11"/>
      <c r="RDP91" s="11"/>
      <c r="RDQ91" s="11"/>
      <c r="RDR91" s="11"/>
      <c r="RDS91" s="11"/>
      <c r="RDT91" s="11"/>
      <c r="RDU91" s="11"/>
      <c r="RDV91" s="11"/>
      <c r="RDW91" s="11"/>
      <c r="RDX91" s="11"/>
      <c r="RDY91" s="11"/>
      <c r="RDZ91" s="11"/>
      <c r="REA91" s="11"/>
      <c r="REB91" s="11"/>
      <c r="REC91" s="11"/>
      <c r="RED91" s="11"/>
      <c r="REE91" s="11"/>
      <c r="REF91" s="11"/>
      <c r="REG91" s="11"/>
      <c r="REH91" s="11"/>
      <c r="REI91" s="11"/>
      <c r="REJ91" s="11"/>
      <c r="REK91" s="11"/>
      <c r="REL91" s="11"/>
      <c r="REM91" s="11"/>
      <c r="REN91" s="11"/>
      <c r="REO91" s="11"/>
      <c r="REP91" s="11"/>
      <c r="REQ91" s="11"/>
      <c r="RER91" s="11"/>
      <c r="RES91" s="11"/>
      <c r="RET91" s="11"/>
      <c r="REU91" s="11"/>
      <c r="REV91" s="11"/>
      <c r="REW91" s="11"/>
      <c r="REX91" s="11"/>
      <c r="REY91" s="11"/>
      <c r="REZ91" s="11"/>
      <c r="RFA91" s="11"/>
      <c r="RFB91" s="11"/>
      <c r="RFC91" s="11"/>
      <c r="RFD91" s="11"/>
      <c r="RFE91" s="11"/>
      <c r="RFF91" s="11"/>
      <c r="RFG91" s="11"/>
      <c r="RFH91" s="11"/>
      <c r="RFI91" s="11"/>
      <c r="RFJ91" s="11"/>
      <c r="RFK91" s="11"/>
      <c r="RFL91" s="11"/>
      <c r="RFM91" s="11"/>
      <c r="RFN91" s="11"/>
      <c r="RFO91" s="11"/>
      <c r="RFP91" s="11"/>
      <c r="RFQ91" s="11"/>
      <c r="RFR91" s="11"/>
      <c r="RFS91" s="11"/>
      <c r="RFT91" s="11"/>
      <c r="RFU91" s="11"/>
      <c r="RFV91" s="11"/>
      <c r="RFW91" s="11"/>
      <c r="RFX91" s="11"/>
      <c r="RFY91" s="11"/>
      <c r="RFZ91" s="11"/>
      <c r="RGA91" s="11"/>
      <c r="RGB91" s="11"/>
      <c r="RGC91" s="11"/>
      <c r="RGD91" s="11"/>
      <c r="RGE91" s="11"/>
      <c r="RGF91" s="11"/>
      <c r="RGG91" s="11"/>
      <c r="RGH91" s="11"/>
      <c r="RGI91" s="11"/>
      <c r="RGJ91" s="11"/>
      <c r="RGK91" s="11"/>
      <c r="RGL91" s="11"/>
      <c r="RGM91" s="11"/>
      <c r="RGN91" s="11"/>
      <c r="RGO91" s="11"/>
      <c r="RGP91" s="11"/>
      <c r="RGQ91" s="11"/>
      <c r="RGR91" s="11"/>
      <c r="RGS91" s="11"/>
      <c r="RGT91" s="11"/>
      <c r="RGU91" s="11"/>
      <c r="RGV91" s="11"/>
      <c r="RGW91" s="11"/>
      <c r="RGX91" s="11"/>
      <c r="RGY91" s="11"/>
      <c r="RGZ91" s="11"/>
      <c r="RHA91" s="11"/>
      <c r="RHB91" s="11"/>
      <c r="RHC91" s="11"/>
      <c r="RHD91" s="11"/>
      <c r="RHE91" s="11"/>
      <c r="RHF91" s="11"/>
      <c r="RHG91" s="11"/>
      <c r="RHH91" s="11"/>
      <c r="RHI91" s="11"/>
      <c r="RHJ91" s="11"/>
      <c r="RHK91" s="11"/>
      <c r="RHL91" s="11"/>
      <c r="RHM91" s="11"/>
      <c r="RHN91" s="11"/>
      <c r="RHO91" s="11"/>
      <c r="RHP91" s="11"/>
      <c r="RHQ91" s="11"/>
      <c r="RHR91" s="11"/>
      <c r="RHS91" s="11"/>
      <c r="RHT91" s="11"/>
      <c r="RHU91" s="11"/>
      <c r="RHV91" s="11"/>
      <c r="RHW91" s="11"/>
      <c r="RHX91" s="11"/>
      <c r="RHY91" s="11"/>
      <c r="RHZ91" s="11"/>
      <c r="RIA91" s="11"/>
      <c r="RIB91" s="11"/>
      <c r="RIC91" s="11"/>
      <c r="RID91" s="11"/>
      <c r="RIE91" s="11"/>
      <c r="RIF91" s="11"/>
      <c r="RIG91" s="11"/>
      <c r="RIH91" s="11"/>
      <c r="RII91" s="11"/>
      <c r="RIJ91" s="11"/>
      <c r="RIK91" s="11"/>
      <c r="RIL91" s="11"/>
      <c r="RIM91" s="11"/>
      <c r="RIN91" s="11"/>
      <c r="RIO91" s="11"/>
      <c r="RIP91" s="11"/>
      <c r="RIQ91" s="11"/>
      <c r="RIR91" s="11"/>
      <c r="RIS91" s="11"/>
      <c r="RIT91" s="11"/>
      <c r="RIU91" s="11"/>
      <c r="RIV91" s="11"/>
      <c r="RIW91" s="11"/>
      <c r="RIX91" s="11"/>
      <c r="RIY91" s="11"/>
      <c r="RIZ91" s="11"/>
      <c r="RJA91" s="11"/>
      <c r="RJB91" s="11"/>
      <c r="RJC91" s="11"/>
      <c r="RJD91" s="11"/>
      <c r="RJE91" s="11"/>
      <c r="RJF91" s="11"/>
      <c r="RJG91" s="11"/>
      <c r="RJH91" s="11"/>
      <c r="RJI91" s="11"/>
      <c r="RJJ91" s="11"/>
      <c r="RJK91" s="11"/>
      <c r="RJL91" s="11"/>
      <c r="RJM91" s="11"/>
      <c r="RJN91" s="11"/>
      <c r="RJO91" s="11"/>
      <c r="RJP91" s="11"/>
      <c r="RJQ91" s="11"/>
      <c r="RJR91" s="11"/>
      <c r="RJS91" s="11"/>
      <c r="RJT91" s="11"/>
      <c r="RJU91" s="11"/>
      <c r="RJV91" s="11"/>
      <c r="RJW91" s="11"/>
      <c r="RJX91" s="11"/>
      <c r="RJY91" s="11"/>
      <c r="RJZ91" s="11"/>
      <c r="RKA91" s="11"/>
      <c r="RKB91" s="11"/>
      <c r="RKC91" s="11"/>
      <c r="RKD91" s="11"/>
      <c r="RKE91" s="11"/>
      <c r="RKF91" s="11"/>
      <c r="RKG91" s="11"/>
      <c r="RKH91" s="11"/>
      <c r="RKI91" s="11"/>
      <c r="RKJ91" s="11"/>
      <c r="RKK91" s="11"/>
      <c r="RKL91" s="11"/>
      <c r="RKM91" s="11"/>
      <c r="RKN91" s="11"/>
      <c r="RKO91" s="11"/>
      <c r="RKP91" s="11"/>
      <c r="RKQ91" s="11"/>
      <c r="RKR91" s="11"/>
      <c r="RKS91" s="11"/>
      <c r="RKT91" s="11"/>
      <c r="RKU91" s="11"/>
      <c r="RKV91" s="11"/>
      <c r="RKW91" s="11"/>
      <c r="RKX91" s="11"/>
      <c r="RKY91" s="11"/>
      <c r="RKZ91" s="11"/>
      <c r="RLA91" s="11"/>
      <c r="RLB91" s="11"/>
      <c r="RLC91" s="11"/>
      <c r="RLD91" s="11"/>
      <c r="RLE91" s="11"/>
      <c r="RLF91" s="11"/>
      <c r="RLG91" s="11"/>
      <c r="RLH91" s="11"/>
      <c r="RLI91" s="11"/>
      <c r="RLJ91" s="11"/>
      <c r="RLK91" s="11"/>
      <c r="RLL91" s="11"/>
      <c r="RLM91" s="11"/>
      <c r="RLN91" s="11"/>
      <c r="RLO91" s="11"/>
      <c r="RLP91" s="11"/>
      <c r="RLQ91" s="11"/>
      <c r="RLR91" s="11"/>
      <c r="RLS91" s="11"/>
      <c r="RLT91" s="11"/>
      <c r="RLU91" s="11"/>
      <c r="RLV91" s="11"/>
      <c r="RLW91" s="11"/>
      <c r="RLX91" s="11"/>
      <c r="RLY91" s="11"/>
      <c r="RLZ91" s="11"/>
      <c r="RMA91" s="11"/>
      <c r="RMB91" s="11"/>
      <c r="RMC91" s="11"/>
      <c r="RMD91" s="11"/>
      <c r="RME91" s="11"/>
      <c r="RMF91" s="11"/>
      <c r="RMG91" s="11"/>
      <c r="RMH91" s="11"/>
      <c r="RMI91" s="11"/>
      <c r="RMJ91" s="11"/>
      <c r="RMK91" s="11"/>
      <c r="RML91" s="11"/>
      <c r="RMM91" s="11"/>
      <c r="RMN91" s="11"/>
      <c r="RMO91" s="11"/>
      <c r="RMP91" s="11"/>
      <c r="RMQ91" s="11"/>
      <c r="RMR91" s="11"/>
      <c r="RMS91" s="11"/>
      <c r="RMT91" s="11"/>
      <c r="RMU91" s="11"/>
      <c r="RMV91" s="11"/>
      <c r="RMW91" s="11"/>
      <c r="RMX91" s="11"/>
      <c r="RMY91" s="11"/>
      <c r="RMZ91" s="11"/>
      <c r="RNA91" s="11"/>
      <c r="RNB91" s="11"/>
      <c r="RNC91" s="11"/>
      <c r="RND91" s="11"/>
      <c r="RNE91" s="11"/>
      <c r="RNF91" s="11"/>
      <c r="RNG91" s="11"/>
      <c r="RNH91" s="11"/>
      <c r="RNI91" s="11"/>
      <c r="RNJ91" s="11"/>
      <c r="RNK91" s="11"/>
      <c r="RNL91" s="11"/>
      <c r="RNM91" s="11"/>
      <c r="RNN91" s="11"/>
      <c r="RNO91" s="11"/>
      <c r="RNP91" s="11"/>
      <c r="RNQ91" s="11"/>
      <c r="RNR91" s="11"/>
      <c r="RNS91" s="11"/>
      <c r="RNT91" s="11"/>
      <c r="RNU91" s="11"/>
      <c r="RNV91" s="11"/>
      <c r="RNW91" s="11"/>
      <c r="RNX91" s="11"/>
      <c r="RNY91" s="11"/>
      <c r="RNZ91" s="11"/>
      <c r="ROA91" s="11"/>
      <c r="ROB91" s="11"/>
      <c r="ROC91" s="11"/>
      <c r="ROD91" s="11"/>
      <c r="ROE91" s="11"/>
      <c r="ROF91" s="11"/>
      <c r="ROG91" s="11"/>
      <c r="ROH91" s="11"/>
      <c r="ROI91" s="11"/>
      <c r="ROJ91" s="11"/>
      <c r="ROK91" s="11"/>
      <c r="ROL91" s="11"/>
      <c r="ROM91" s="11"/>
      <c r="RON91" s="11"/>
      <c r="ROO91" s="11"/>
      <c r="ROP91" s="11"/>
      <c r="ROQ91" s="11"/>
      <c r="ROR91" s="11"/>
      <c r="ROS91" s="11"/>
      <c r="ROT91" s="11"/>
      <c r="ROU91" s="11"/>
      <c r="ROV91" s="11"/>
      <c r="ROW91" s="11"/>
      <c r="ROX91" s="11"/>
      <c r="ROY91" s="11"/>
      <c r="ROZ91" s="11"/>
      <c r="RPA91" s="11"/>
      <c r="RPB91" s="11"/>
      <c r="RPC91" s="11"/>
      <c r="RPD91" s="11"/>
      <c r="RPE91" s="11"/>
      <c r="RPF91" s="11"/>
      <c r="RPG91" s="11"/>
      <c r="RPH91" s="11"/>
      <c r="RPI91" s="11"/>
      <c r="RPJ91" s="11"/>
      <c r="RPK91" s="11"/>
      <c r="RPL91" s="11"/>
      <c r="RPM91" s="11"/>
      <c r="RPN91" s="11"/>
      <c r="RPO91" s="11"/>
      <c r="RPP91" s="11"/>
      <c r="RPQ91" s="11"/>
      <c r="RPR91" s="11"/>
      <c r="RPS91" s="11"/>
      <c r="RPT91" s="11"/>
      <c r="RPU91" s="11"/>
      <c r="RPV91" s="11"/>
      <c r="RPW91" s="11"/>
      <c r="RPX91" s="11"/>
      <c r="RPY91" s="11"/>
      <c r="RPZ91" s="11"/>
      <c r="RQA91" s="11"/>
      <c r="RQB91" s="11"/>
      <c r="RQC91" s="11"/>
      <c r="RQD91" s="11"/>
      <c r="RQE91" s="11"/>
      <c r="RQF91" s="11"/>
      <c r="RQG91" s="11"/>
      <c r="RQH91" s="11"/>
      <c r="RQI91" s="11"/>
      <c r="RQJ91" s="11"/>
      <c r="RQK91" s="11"/>
      <c r="RQL91" s="11"/>
      <c r="RQM91" s="11"/>
      <c r="RQN91" s="11"/>
      <c r="RQO91" s="11"/>
      <c r="RQP91" s="11"/>
      <c r="RQQ91" s="11"/>
      <c r="RQR91" s="11"/>
      <c r="RQS91" s="11"/>
      <c r="RQT91" s="11"/>
      <c r="RQU91" s="11"/>
      <c r="RQV91" s="11"/>
      <c r="RQW91" s="11"/>
      <c r="RQX91" s="11"/>
      <c r="RQY91" s="11"/>
      <c r="RQZ91" s="11"/>
      <c r="RRA91" s="11"/>
      <c r="RRB91" s="11"/>
      <c r="RRC91" s="11"/>
      <c r="RRD91" s="11"/>
      <c r="RRE91" s="11"/>
      <c r="RRF91" s="11"/>
      <c r="RRG91" s="11"/>
      <c r="RRH91" s="11"/>
      <c r="RRI91" s="11"/>
      <c r="RRJ91" s="11"/>
      <c r="RRK91" s="11"/>
      <c r="RRL91" s="11"/>
      <c r="RRM91" s="11"/>
      <c r="RRN91" s="11"/>
      <c r="RRO91" s="11"/>
      <c r="RRP91" s="11"/>
      <c r="RRQ91" s="11"/>
      <c r="RRR91" s="11"/>
      <c r="RRS91" s="11"/>
      <c r="RRT91" s="11"/>
      <c r="RRU91" s="11"/>
      <c r="RRV91" s="11"/>
      <c r="RRW91" s="11"/>
      <c r="RRX91" s="11"/>
      <c r="RRY91" s="11"/>
      <c r="RRZ91" s="11"/>
      <c r="RSA91" s="11"/>
      <c r="RSB91" s="11"/>
      <c r="RSC91" s="11"/>
      <c r="RSD91" s="11"/>
      <c r="RSE91" s="11"/>
      <c r="RSF91" s="11"/>
      <c r="RSG91" s="11"/>
      <c r="RSH91" s="11"/>
      <c r="RSI91" s="11"/>
      <c r="RSJ91" s="11"/>
      <c r="RSK91" s="11"/>
      <c r="RSL91" s="11"/>
      <c r="RSM91" s="11"/>
      <c r="RSN91" s="11"/>
      <c r="RSO91" s="11"/>
      <c r="RSP91" s="11"/>
      <c r="RSQ91" s="11"/>
      <c r="RSR91" s="11"/>
      <c r="RSS91" s="11"/>
      <c r="RST91" s="11"/>
      <c r="RSU91" s="11"/>
      <c r="RSV91" s="11"/>
      <c r="RSW91" s="11"/>
      <c r="RSX91" s="11"/>
      <c r="RSY91" s="11"/>
      <c r="RSZ91" s="11"/>
      <c r="RTA91" s="11"/>
      <c r="RTB91" s="11"/>
      <c r="RTC91" s="11"/>
      <c r="RTD91" s="11"/>
      <c r="RTE91" s="11"/>
      <c r="RTF91" s="11"/>
      <c r="RTG91" s="11"/>
      <c r="RTH91" s="11"/>
      <c r="RTI91" s="11"/>
      <c r="RTJ91" s="11"/>
      <c r="RTK91" s="11"/>
      <c r="RTL91" s="11"/>
      <c r="RTM91" s="11"/>
      <c r="RTN91" s="11"/>
      <c r="RTO91" s="11"/>
      <c r="RTP91" s="11"/>
      <c r="RTQ91" s="11"/>
      <c r="RTR91" s="11"/>
      <c r="RTS91" s="11"/>
      <c r="RTT91" s="11"/>
      <c r="RTU91" s="11"/>
      <c r="RTV91" s="11"/>
      <c r="RTW91" s="11"/>
      <c r="RTX91" s="11"/>
      <c r="RTY91" s="11"/>
      <c r="RTZ91" s="11"/>
      <c r="RUA91" s="11"/>
      <c r="RUB91" s="11"/>
      <c r="RUC91" s="11"/>
      <c r="RUD91" s="11"/>
      <c r="RUE91" s="11"/>
      <c r="RUF91" s="11"/>
      <c r="RUG91" s="11"/>
      <c r="RUH91" s="11"/>
      <c r="RUI91" s="11"/>
      <c r="RUJ91" s="11"/>
      <c r="RUK91" s="11"/>
      <c r="RUL91" s="11"/>
      <c r="RUM91" s="11"/>
      <c r="RUN91" s="11"/>
      <c r="RUO91" s="11"/>
      <c r="RUP91" s="11"/>
      <c r="RUQ91" s="11"/>
      <c r="RUR91" s="11"/>
      <c r="RUS91" s="11"/>
      <c r="RUT91" s="11"/>
      <c r="RUU91" s="11"/>
      <c r="RUV91" s="11"/>
      <c r="RUW91" s="11"/>
      <c r="RUX91" s="11"/>
      <c r="RUY91" s="11"/>
      <c r="RUZ91" s="11"/>
      <c r="RVA91" s="11"/>
      <c r="RVB91" s="11"/>
      <c r="RVC91" s="11"/>
      <c r="RVD91" s="11"/>
      <c r="RVE91" s="11"/>
      <c r="RVF91" s="11"/>
      <c r="RVG91" s="11"/>
      <c r="RVH91" s="11"/>
      <c r="RVI91" s="11"/>
      <c r="RVJ91" s="11"/>
      <c r="RVK91" s="11"/>
      <c r="RVL91" s="11"/>
      <c r="RVM91" s="11"/>
      <c r="RVN91" s="11"/>
      <c r="RVO91" s="11"/>
      <c r="RVP91" s="11"/>
      <c r="RVQ91" s="11"/>
      <c r="RVR91" s="11"/>
      <c r="RVS91" s="11"/>
      <c r="RVT91" s="11"/>
      <c r="RVU91" s="11"/>
      <c r="RVV91" s="11"/>
      <c r="RVW91" s="11"/>
      <c r="RVX91" s="11"/>
      <c r="RVY91" s="11"/>
      <c r="RVZ91" s="11"/>
      <c r="RWA91" s="11"/>
      <c r="RWB91" s="11"/>
      <c r="RWC91" s="11"/>
      <c r="RWD91" s="11"/>
      <c r="RWE91" s="11"/>
      <c r="RWF91" s="11"/>
      <c r="RWG91" s="11"/>
      <c r="RWH91" s="11"/>
      <c r="RWI91" s="11"/>
      <c r="RWJ91" s="11"/>
      <c r="RWK91" s="11"/>
      <c r="RWL91" s="11"/>
      <c r="RWM91" s="11"/>
      <c r="RWN91" s="11"/>
      <c r="RWO91" s="11"/>
      <c r="RWP91" s="11"/>
      <c r="RWQ91" s="11"/>
      <c r="RWR91" s="11"/>
      <c r="RWS91" s="11"/>
      <c r="RWT91" s="11"/>
      <c r="RWU91" s="11"/>
      <c r="RWV91" s="11"/>
      <c r="RWW91" s="11"/>
      <c r="RWX91" s="11"/>
      <c r="RWY91" s="11"/>
      <c r="RWZ91" s="11"/>
      <c r="RXA91" s="11"/>
      <c r="RXB91" s="11"/>
      <c r="RXC91" s="11"/>
      <c r="RXD91" s="11"/>
      <c r="RXE91" s="11"/>
      <c r="RXF91" s="11"/>
      <c r="RXG91" s="11"/>
      <c r="RXH91" s="11"/>
      <c r="RXI91" s="11"/>
      <c r="RXJ91" s="11"/>
      <c r="RXK91" s="11"/>
      <c r="RXL91" s="11"/>
      <c r="RXM91" s="11"/>
      <c r="RXN91" s="11"/>
      <c r="RXO91" s="11"/>
      <c r="RXP91" s="11"/>
      <c r="RXQ91" s="11"/>
      <c r="RXR91" s="11"/>
      <c r="RXS91" s="11"/>
      <c r="RXT91" s="11"/>
      <c r="RXU91" s="11"/>
      <c r="RXV91" s="11"/>
      <c r="RXW91" s="11"/>
      <c r="RXX91" s="11"/>
      <c r="RXY91" s="11"/>
      <c r="RXZ91" s="11"/>
      <c r="RYA91" s="11"/>
      <c r="RYB91" s="11"/>
      <c r="RYC91" s="11"/>
      <c r="RYD91" s="11"/>
      <c r="RYE91" s="11"/>
      <c r="RYF91" s="11"/>
      <c r="RYG91" s="11"/>
      <c r="RYH91" s="11"/>
      <c r="RYI91" s="11"/>
      <c r="RYJ91" s="11"/>
      <c r="RYK91" s="11"/>
      <c r="RYL91" s="11"/>
      <c r="RYM91" s="11"/>
      <c r="RYN91" s="11"/>
      <c r="RYO91" s="11"/>
      <c r="RYP91" s="11"/>
      <c r="RYQ91" s="11"/>
      <c r="RYR91" s="11"/>
      <c r="RYS91" s="11"/>
      <c r="RYT91" s="11"/>
      <c r="RYU91" s="11"/>
      <c r="RYV91" s="11"/>
      <c r="RYW91" s="11"/>
      <c r="RYX91" s="11"/>
      <c r="RYY91" s="11"/>
      <c r="RYZ91" s="11"/>
      <c r="RZA91" s="11"/>
      <c r="RZB91" s="11"/>
      <c r="RZC91" s="11"/>
      <c r="RZD91" s="11"/>
      <c r="RZE91" s="11"/>
      <c r="RZF91" s="11"/>
      <c r="RZG91" s="11"/>
      <c r="RZH91" s="11"/>
      <c r="RZI91" s="11"/>
      <c r="RZJ91" s="11"/>
      <c r="RZK91" s="11"/>
      <c r="RZL91" s="11"/>
      <c r="RZM91" s="11"/>
      <c r="RZN91" s="11"/>
      <c r="RZO91" s="11"/>
      <c r="RZP91" s="11"/>
      <c r="RZQ91" s="11"/>
      <c r="RZR91" s="11"/>
      <c r="RZS91" s="11"/>
      <c r="RZT91" s="11"/>
      <c r="RZU91" s="11"/>
      <c r="RZV91" s="11"/>
      <c r="RZW91" s="11"/>
      <c r="RZX91" s="11"/>
      <c r="RZY91" s="11"/>
      <c r="RZZ91" s="11"/>
      <c r="SAA91" s="11"/>
      <c r="SAB91" s="11"/>
      <c r="SAC91" s="11"/>
      <c r="SAD91" s="11"/>
      <c r="SAE91" s="11"/>
      <c r="SAF91" s="11"/>
      <c r="SAG91" s="11"/>
      <c r="SAH91" s="11"/>
      <c r="SAI91" s="11"/>
      <c r="SAJ91" s="11"/>
      <c r="SAK91" s="11"/>
      <c r="SAL91" s="11"/>
      <c r="SAM91" s="11"/>
      <c r="SAN91" s="11"/>
      <c r="SAO91" s="11"/>
      <c r="SAP91" s="11"/>
      <c r="SAQ91" s="11"/>
      <c r="SAR91" s="11"/>
      <c r="SAS91" s="11"/>
      <c r="SAT91" s="11"/>
      <c r="SAU91" s="11"/>
      <c r="SAV91" s="11"/>
      <c r="SAW91" s="11"/>
      <c r="SAX91" s="11"/>
      <c r="SAY91" s="11"/>
      <c r="SAZ91" s="11"/>
      <c r="SBA91" s="11"/>
      <c r="SBB91" s="11"/>
      <c r="SBC91" s="11"/>
      <c r="SBD91" s="11"/>
      <c r="SBE91" s="11"/>
      <c r="SBF91" s="11"/>
      <c r="SBG91" s="11"/>
      <c r="SBH91" s="11"/>
      <c r="SBI91" s="11"/>
      <c r="SBJ91" s="11"/>
      <c r="SBK91" s="11"/>
      <c r="SBL91" s="11"/>
      <c r="SBM91" s="11"/>
      <c r="SBN91" s="11"/>
      <c r="SBO91" s="11"/>
      <c r="SBP91" s="11"/>
      <c r="SBQ91" s="11"/>
      <c r="SBR91" s="11"/>
      <c r="SBS91" s="11"/>
      <c r="SBT91" s="11"/>
      <c r="SBU91" s="11"/>
      <c r="SBV91" s="11"/>
      <c r="SBW91" s="11"/>
      <c r="SBX91" s="11"/>
      <c r="SBY91" s="11"/>
      <c r="SBZ91" s="11"/>
      <c r="SCA91" s="11"/>
      <c r="SCB91" s="11"/>
      <c r="SCC91" s="11"/>
      <c r="SCD91" s="11"/>
      <c r="SCE91" s="11"/>
      <c r="SCF91" s="11"/>
      <c r="SCG91" s="11"/>
      <c r="SCH91" s="11"/>
      <c r="SCI91" s="11"/>
      <c r="SCJ91" s="11"/>
      <c r="SCK91" s="11"/>
      <c r="SCL91" s="11"/>
      <c r="SCM91" s="11"/>
      <c r="SCN91" s="11"/>
      <c r="SCO91" s="11"/>
      <c r="SCP91" s="11"/>
      <c r="SCQ91" s="11"/>
      <c r="SCR91" s="11"/>
      <c r="SCS91" s="11"/>
      <c r="SCT91" s="11"/>
      <c r="SCU91" s="11"/>
      <c r="SCV91" s="11"/>
      <c r="SCW91" s="11"/>
      <c r="SCX91" s="11"/>
      <c r="SCY91" s="11"/>
      <c r="SCZ91" s="11"/>
      <c r="SDA91" s="11"/>
      <c r="SDB91" s="11"/>
      <c r="SDC91" s="11"/>
      <c r="SDD91" s="11"/>
      <c r="SDE91" s="11"/>
      <c r="SDF91" s="11"/>
      <c r="SDG91" s="11"/>
      <c r="SDH91" s="11"/>
      <c r="SDI91" s="11"/>
      <c r="SDJ91" s="11"/>
      <c r="SDK91" s="11"/>
      <c r="SDL91" s="11"/>
      <c r="SDM91" s="11"/>
      <c r="SDN91" s="11"/>
      <c r="SDO91" s="11"/>
      <c r="SDP91" s="11"/>
      <c r="SDQ91" s="11"/>
      <c r="SDR91" s="11"/>
      <c r="SDS91" s="11"/>
      <c r="SDT91" s="11"/>
      <c r="SDU91" s="11"/>
      <c r="SDV91" s="11"/>
      <c r="SDW91" s="11"/>
      <c r="SDX91" s="11"/>
      <c r="SDY91" s="11"/>
      <c r="SDZ91" s="11"/>
      <c r="SEA91" s="11"/>
      <c r="SEB91" s="11"/>
      <c r="SEC91" s="11"/>
      <c r="SED91" s="11"/>
      <c r="SEE91" s="11"/>
      <c r="SEF91" s="11"/>
      <c r="SEG91" s="11"/>
      <c r="SEH91" s="11"/>
      <c r="SEI91" s="11"/>
      <c r="SEJ91" s="11"/>
      <c r="SEK91" s="11"/>
      <c r="SEL91" s="11"/>
      <c r="SEM91" s="11"/>
      <c r="SEN91" s="11"/>
      <c r="SEO91" s="11"/>
      <c r="SEP91" s="11"/>
      <c r="SEQ91" s="11"/>
      <c r="SER91" s="11"/>
      <c r="SES91" s="11"/>
      <c r="SET91" s="11"/>
      <c r="SEU91" s="11"/>
      <c r="SEV91" s="11"/>
      <c r="SEW91" s="11"/>
      <c r="SEX91" s="11"/>
      <c r="SEY91" s="11"/>
      <c r="SEZ91" s="11"/>
      <c r="SFA91" s="11"/>
      <c r="SFB91" s="11"/>
      <c r="SFC91" s="11"/>
      <c r="SFD91" s="11"/>
      <c r="SFE91" s="11"/>
      <c r="SFF91" s="11"/>
      <c r="SFG91" s="11"/>
      <c r="SFH91" s="11"/>
      <c r="SFI91" s="11"/>
      <c r="SFJ91" s="11"/>
      <c r="SFK91" s="11"/>
      <c r="SFL91" s="11"/>
      <c r="SFM91" s="11"/>
      <c r="SFN91" s="11"/>
      <c r="SFO91" s="11"/>
      <c r="SFP91" s="11"/>
      <c r="SFQ91" s="11"/>
      <c r="SFR91" s="11"/>
      <c r="SFS91" s="11"/>
      <c r="SFT91" s="11"/>
      <c r="SFU91" s="11"/>
      <c r="SFV91" s="11"/>
      <c r="SFW91" s="11"/>
      <c r="SFX91" s="11"/>
      <c r="SFY91" s="11"/>
      <c r="SFZ91" s="11"/>
      <c r="SGA91" s="11"/>
      <c r="SGB91" s="11"/>
      <c r="SGC91" s="11"/>
      <c r="SGD91" s="11"/>
      <c r="SGE91" s="11"/>
      <c r="SGF91" s="11"/>
      <c r="SGG91" s="11"/>
      <c r="SGH91" s="11"/>
      <c r="SGI91" s="11"/>
      <c r="SGJ91" s="11"/>
      <c r="SGK91" s="11"/>
      <c r="SGL91" s="11"/>
      <c r="SGM91" s="11"/>
      <c r="SGN91" s="11"/>
      <c r="SGO91" s="11"/>
      <c r="SGP91" s="11"/>
      <c r="SGQ91" s="11"/>
      <c r="SGR91" s="11"/>
      <c r="SGS91" s="11"/>
      <c r="SGT91" s="11"/>
      <c r="SGU91" s="11"/>
      <c r="SGV91" s="11"/>
      <c r="SGW91" s="11"/>
      <c r="SGX91" s="11"/>
      <c r="SGY91" s="11"/>
      <c r="SGZ91" s="11"/>
      <c r="SHA91" s="11"/>
      <c r="SHB91" s="11"/>
      <c r="SHC91" s="11"/>
      <c r="SHD91" s="11"/>
      <c r="SHE91" s="11"/>
      <c r="SHF91" s="11"/>
      <c r="SHG91" s="11"/>
      <c r="SHH91" s="11"/>
      <c r="SHI91" s="11"/>
      <c r="SHJ91" s="11"/>
      <c r="SHK91" s="11"/>
      <c r="SHL91" s="11"/>
      <c r="SHM91" s="11"/>
      <c r="SHN91" s="11"/>
      <c r="SHO91" s="11"/>
      <c r="SHP91" s="11"/>
      <c r="SHQ91" s="11"/>
      <c r="SHR91" s="11"/>
      <c r="SHS91" s="11"/>
      <c r="SHT91" s="11"/>
      <c r="SHU91" s="11"/>
      <c r="SHV91" s="11"/>
      <c r="SHW91" s="11"/>
      <c r="SHX91" s="11"/>
      <c r="SHY91" s="11"/>
      <c r="SHZ91" s="11"/>
      <c r="SIA91" s="11"/>
      <c r="SIB91" s="11"/>
      <c r="SIC91" s="11"/>
      <c r="SID91" s="11"/>
      <c r="SIE91" s="11"/>
      <c r="SIF91" s="11"/>
      <c r="SIG91" s="11"/>
      <c r="SIH91" s="11"/>
      <c r="SII91" s="11"/>
      <c r="SIJ91" s="11"/>
      <c r="SIK91" s="11"/>
      <c r="SIL91" s="11"/>
      <c r="SIM91" s="11"/>
      <c r="SIN91" s="11"/>
      <c r="SIO91" s="11"/>
      <c r="SIP91" s="11"/>
      <c r="SIQ91" s="11"/>
      <c r="SIR91" s="11"/>
      <c r="SIS91" s="11"/>
      <c r="SIT91" s="11"/>
      <c r="SIU91" s="11"/>
      <c r="SIV91" s="11"/>
      <c r="SIW91" s="11"/>
      <c r="SIX91" s="11"/>
      <c r="SIY91" s="11"/>
      <c r="SIZ91" s="11"/>
      <c r="SJA91" s="11"/>
      <c r="SJB91" s="11"/>
      <c r="SJC91" s="11"/>
      <c r="SJD91" s="11"/>
      <c r="SJE91" s="11"/>
      <c r="SJF91" s="11"/>
      <c r="SJG91" s="11"/>
      <c r="SJH91" s="11"/>
      <c r="SJI91" s="11"/>
      <c r="SJJ91" s="11"/>
      <c r="SJK91" s="11"/>
      <c r="SJL91" s="11"/>
      <c r="SJM91" s="11"/>
      <c r="SJN91" s="11"/>
      <c r="SJO91" s="11"/>
      <c r="SJP91" s="11"/>
      <c r="SJQ91" s="11"/>
      <c r="SJR91" s="11"/>
      <c r="SJS91" s="11"/>
      <c r="SJT91" s="11"/>
      <c r="SJU91" s="11"/>
      <c r="SJV91" s="11"/>
      <c r="SJW91" s="11"/>
      <c r="SJX91" s="11"/>
      <c r="SJY91" s="11"/>
      <c r="SJZ91" s="11"/>
      <c r="SKA91" s="11"/>
      <c r="SKB91" s="11"/>
      <c r="SKC91" s="11"/>
      <c r="SKD91" s="11"/>
      <c r="SKE91" s="11"/>
      <c r="SKF91" s="11"/>
      <c r="SKG91" s="11"/>
      <c r="SKH91" s="11"/>
      <c r="SKI91" s="11"/>
      <c r="SKJ91" s="11"/>
      <c r="SKK91" s="11"/>
      <c r="SKL91" s="11"/>
      <c r="SKM91" s="11"/>
      <c r="SKN91" s="11"/>
      <c r="SKO91" s="11"/>
      <c r="SKP91" s="11"/>
      <c r="SKQ91" s="11"/>
      <c r="SKR91" s="11"/>
      <c r="SKS91" s="11"/>
      <c r="SKT91" s="11"/>
      <c r="SKU91" s="11"/>
      <c r="SKV91" s="11"/>
      <c r="SKW91" s="11"/>
      <c r="SKX91" s="11"/>
      <c r="SKY91" s="11"/>
      <c r="SKZ91" s="11"/>
      <c r="SLA91" s="11"/>
      <c r="SLB91" s="11"/>
      <c r="SLC91" s="11"/>
      <c r="SLD91" s="11"/>
      <c r="SLE91" s="11"/>
      <c r="SLF91" s="11"/>
      <c r="SLG91" s="11"/>
      <c r="SLH91" s="11"/>
      <c r="SLI91" s="11"/>
      <c r="SLJ91" s="11"/>
      <c r="SLK91" s="11"/>
      <c r="SLL91" s="11"/>
      <c r="SLM91" s="11"/>
      <c r="SLN91" s="11"/>
      <c r="SLO91" s="11"/>
      <c r="SLP91" s="11"/>
      <c r="SLQ91" s="11"/>
      <c r="SLR91" s="11"/>
      <c r="SLS91" s="11"/>
      <c r="SLT91" s="11"/>
      <c r="SLU91" s="11"/>
      <c r="SLV91" s="11"/>
      <c r="SLW91" s="11"/>
      <c r="SLX91" s="11"/>
      <c r="SLY91" s="11"/>
      <c r="SLZ91" s="11"/>
      <c r="SMA91" s="11"/>
      <c r="SMB91" s="11"/>
      <c r="SMC91" s="11"/>
      <c r="SMD91" s="11"/>
      <c r="SME91" s="11"/>
      <c r="SMF91" s="11"/>
      <c r="SMG91" s="11"/>
      <c r="SMH91" s="11"/>
      <c r="SMI91" s="11"/>
      <c r="SMJ91" s="11"/>
      <c r="SMK91" s="11"/>
      <c r="SML91" s="11"/>
      <c r="SMM91" s="11"/>
      <c r="SMN91" s="11"/>
      <c r="SMO91" s="11"/>
      <c r="SMP91" s="11"/>
      <c r="SMQ91" s="11"/>
      <c r="SMR91" s="11"/>
      <c r="SMS91" s="11"/>
      <c r="SMT91" s="11"/>
      <c r="SMU91" s="11"/>
      <c r="SMV91" s="11"/>
      <c r="SMW91" s="11"/>
      <c r="SMX91" s="11"/>
      <c r="SMY91" s="11"/>
      <c r="SMZ91" s="11"/>
      <c r="SNA91" s="11"/>
      <c r="SNB91" s="11"/>
      <c r="SNC91" s="11"/>
      <c r="SND91" s="11"/>
      <c r="SNE91" s="11"/>
      <c r="SNF91" s="11"/>
      <c r="SNG91" s="11"/>
      <c r="SNH91" s="11"/>
      <c r="SNI91" s="11"/>
      <c r="SNJ91" s="11"/>
      <c r="SNK91" s="11"/>
      <c r="SNL91" s="11"/>
      <c r="SNM91" s="11"/>
      <c r="SNN91" s="11"/>
      <c r="SNO91" s="11"/>
      <c r="SNP91" s="11"/>
      <c r="SNQ91" s="11"/>
      <c r="SNR91" s="11"/>
      <c r="SNS91" s="11"/>
      <c r="SNT91" s="11"/>
      <c r="SNU91" s="11"/>
      <c r="SNV91" s="11"/>
      <c r="SNW91" s="11"/>
      <c r="SNX91" s="11"/>
      <c r="SNY91" s="11"/>
      <c r="SNZ91" s="11"/>
      <c r="SOA91" s="11"/>
      <c r="SOB91" s="11"/>
      <c r="SOC91" s="11"/>
      <c r="SOD91" s="11"/>
      <c r="SOE91" s="11"/>
      <c r="SOF91" s="11"/>
      <c r="SOG91" s="11"/>
      <c r="SOH91" s="11"/>
      <c r="SOI91" s="11"/>
      <c r="SOJ91" s="11"/>
      <c r="SOK91" s="11"/>
      <c r="SOL91" s="11"/>
      <c r="SOM91" s="11"/>
      <c r="SON91" s="11"/>
      <c r="SOO91" s="11"/>
      <c r="SOP91" s="11"/>
      <c r="SOQ91" s="11"/>
      <c r="SOR91" s="11"/>
      <c r="SOS91" s="11"/>
      <c r="SOT91" s="11"/>
      <c r="SOU91" s="11"/>
      <c r="SOV91" s="11"/>
      <c r="SOW91" s="11"/>
      <c r="SOX91" s="11"/>
      <c r="SOY91" s="11"/>
      <c r="SOZ91" s="11"/>
      <c r="SPA91" s="11"/>
      <c r="SPB91" s="11"/>
      <c r="SPC91" s="11"/>
      <c r="SPD91" s="11"/>
      <c r="SPE91" s="11"/>
      <c r="SPF91" s="11"/>
      <c r="SPG91" s="11"/>
      <c r="SPH91" s="11"/>
      <c r="SPI91" s="11"/>
      <c r="SPJ91" s="11"/>
      <c r="SPK91" s="11"/>
      <c r="SPL91" s="11"/>
      <c r="SPM91" s="11"/>
      <c r="SPN91" s="11"/>
      <c r="SPO91" s="11"/>
      <c r="SPP91" s="11"/>
      <c r="SPQ91" s="11"/>
      <c r="SPR91" s="11"/>
      <c r="SPS91" s="11"/>
      <c r="SPT91" s="11"/>
      <c r="SPU91" s="11"/>
      <c r="SPV91" s="11"/>
      <c r="SPW91" s="11"/>
      <c r="SPX91" s="11"/>
      <c r="SPY91" s="11"/>
      <c r="SPZ91" s="11"/>
      <c r="SQA91" s="11"/>
      <c r="SQB91" s="11"/>
      <c r="SQC91" s="11"/>
      <c r="SQD91" s="11"/>
      <c r="SQE91" s="11"/>
      <c r="SQF91" s="11"/>
      <c r="SQG91" s="11"/>
      <c r="SQH91" s="11"/>
      <c r="SQI91" s="11"/>
      <c r="SQJ91" s="11"/>
      <c r="SQK91" s="11"/>
      <c r="SQL91" s="11"/>
      <c r="SQM91" s="11"/>
      <c r="SQN91" s="11"/>
      <c r="SQO91" s="11"/>
      <c r="SQP91" s="11"/>
      <c r="SQQ91" s="11"/>
      <c r="SQR91" s="11"/>
      <c r="SQS91" s="11"/>
      <c r="SQT91" s="11"/>
      <c r="SQU91" s="11"/>
      <c r="SQV91" s="11"/>
      <c r="SQW91" s="11"/>
      <c r="SQX91" s="11"/>
      <c r="SQY91" s="11"/>
      <c r="SQZ91" s="11"/>
      <c r="SRA91" s="11"/>
      <c r="SRB91" s="11"/>
      <c r="SRC91" s="11"/>
      <c r="SRD91" s="11"/>
      <c r="SRE91" s="11"/>
      <c r="SRF91" s="11"/>
      <c r="SRG91" s="11"/>
      <c r="SRH91" s="11"/>
      <c r="SRI91" s="11"/>
      <c r="SRJ91" s="11"/>
      <c r="SRK91" s="11"/>
      <c r="SRL91" s="11"/>
      <c r="SRM91" s="11"/>
      <c r="SRN91" s="11"/>
      <c r="SRO91" s="11"/>
      <c r="SRP91" s="11"/>
      <c r="SRQ91" s="11"/>
      <c r="SRR91" s="11"/>
      <c r="SRS91" s="11"/>
      <c r="SRT91" s="11"/>
      <c r="SRU91" s="11"/>
      <c r="SRV91" s="11"/>
      <c r="SRW91" s="11"/>
      <c r="SRX91" s="11"/>
      <c r="SRY91" s="11"/>
      <c r="SRZ91" s="11"/>
      <c r="SSA91" s="11"/>
      <c r="SSB91" s="11"/>
      <c r="SSC91" s="11"/>
      <c r="SSD91" s="11"/>
      <c r="SSE91" s="11"/>
      <c r="SSF91" s="11"/>
      <c r="SSG91" s="11"/>
      <c r="SSH91" s="11"/>
      <c r="SSI91" s="11"/>
      <c r="SSJ91" s="11"/>
      <c r="SSK91" s="11"/>
      <c r="SSL91" s="11"/>
      <c r="SSM91" s="11"/>
      <c r="SSN91" s="11"/>
      <c r="SSO91" s="11"/>
      <c r="SSP91" s="11"/>
      <c r="SSQ91" s="11"/>
      <c r="SSR91" s="11"/>
      <c r="SSS91" s="11"/>
      <c r="SST91" s="11"/>
      <c r="SSU91" s="11"/>
      <c r="SSV91" s="11"/>
      <c r="SSW91" s="11"/>
      <c r="SSX91" s="11"/>
      <c r="SSY91" s="11"/>
      <c r="SSZ91" s="11"/>
      <c r="STA91" s="11"/>
      <c r="STB91" s="11"/>
      <c r="STC91" s="11"/>
      <c r="STD91" s="11"/>
      <c r="STE91" s="11"/>
      <c r="STF91" s="11"/>
      <c r="STG91" s="11"/>
      <c r="STH91" s="11"/>
      <c r="STI91" s="11"/>
      <c r="STJ91" s="11"/>
      <c r="STK91" s="11"/>
      <c r="STL91" s="11"/>
      <c r="STM91" s="11"/>
      <c r="STN91" s="11"/>
      <c r="STO91" s="11"/>
      <c r="STP91" s="11"/>
      <c r="STQ91" s="11"/>
      <c r="STR91" s="11"/>
      <c r="STS91" s="11"/>
      <c r="STT91" s="11"/>
      <c r="STU91" s="11"/>
      <c r="STV91" s="11"/>
      <c r="STW91" s="11"/>
      <c r="STX91" s="11"/>
      <c r="STY91" s="11"/>
      <c r="STZ91" s="11"/>
      <c r="SUA91" s="11"/>
      <c r="SUB91" s="11"/>
      <c r="SUC91" s="11"/>
      <c r="SUD91" s="11"/>
      <c r="SUE91" s="11"/>
      <c r="SUF91" s="11"/>
      <c r="SUG91" s="11"/>
      <c r="SUH91" s="11"/>
      <c r="SUI91" s="11"/>
      <c r="SUJ91" s="11"/>
      <c r="SUK91" s="11"/>
      <c r="SUL91" s="11"/>
      <c r="SUM91" s="11"/>
      <c r="SUN91" s="11"/>
      <c r="SUO91" s="11"/>
      <c r="SUP91" s="11"/>
      <c r="SUQ91" s="11"/>
      <c r="SUR91" s="11"/>
      <c r="SUS91" s="11"/>
      <c r="SUT91" s="11"/>
      <c r="SUU91" s="11"/>
      <c r="SUV91" s="11"/>
      <c r="SUW91" s="11"/>
      <c r="SUX91" s="11"/>
      <c r="SUY91" s="11"/>
      <c r="SUZ91" s="11"/>
      <c r="SVA91" s="11"/>
      <c r="SVB91" s="11"/>
      <c r="SVC91" s="11"/>
      <c r="SVD91" s="11"/>
      <c r="SVE91" s="11"/>
      <c r="SVF91" s="11"/>
      <c r="SVG91" s="11"/>
      <c r="SVH91" s="11"/>
      <c r="SVI91" s="11"/>
      <c r="SVJ91" s="11"/>
      <c r="SVK91" s="11"/>
      <c r="SVL91" s="11"/>
      <c r="SVM91" s="11"/>
      <c r="SVN91" s="11"/>
      <c r="SVO91" s="11"/>
      <c r="SVP91" s="11"/>
      <c r="SVQ91" s="11"/>
      <c r="SVR91" s="11"/>
      <c r="SVS91" s="11"/>
      <c r="SVT91" s="11"/>
      <c r="SVU91" s="11"/>
      <c r="SVV91" s="11"/>
      <c r="SVW91" s="11"/>
      <c r="SVX91" s="11"/>
      <c r="SVY91" s="11"/>
      <c r="SVZ91" s="11"/>
      <c r="SWA91" s="11"/>
      <c r="SWB91" s="11"/>
      <c r="SWC91" s="11"/>
      <c r="SWD91" s="11"/>
      <c r="SWE91" s="11"/>
      <c r="SWF91" s="11"/>
      <c r="SWG91" s="11"/>
      <c r="SWH91" s="11"/>
      <c r="SWI91" s="11"/>
      <c r="SWJ91" s="11"/>
      <c r="SWK91" s="11"/>
      <c r="SWL91" s="11"/>
      <c r="SWM91" s="11"/>
      <c r="SWN91" s="11"/>
      <c r="SWO91" s="11"/>
      <c r="SWP91" s="11"/>
      <c r="SWQ91" s="11"/>
      <c r="SWR91" s="11"/>
      <c r="SWS91" s="11"/>
      <c r="SWT91" s="11"/>
      <c r="SWU91" s="11"/>
      <c r="SWV91" s="11"/>
      <c r="SWW91" s="11"/>
      <c r="SWX91" s="11"/>
      <c r="SWY91" s="11"/>
      <c r="SWZ91" s="11"/>
      <c r="SXA91" s="11"/>
      <c r="SXB91" s="11"/>
      <c r="SXC91" s="11"/>
      <c r="SXD91" s="11"/>
      <c r="SXE91" s="11"/>
      <c r="SXF91" s="11"/>
      <c r="SXG91" s="11"/>
      <c r="SXH91" s="11"/>
      <c r="SXI91" s="11"/>
      <c r="SXJ91" s="11"/>
      <c r="SXK91" s="11"/>
      <c r="SXL91" s="11"/>
      <c r="SXM91" s="11"/>
      <c r="SXN91" s="11"/>
      <c r="SXO91" s="11"/>
      <c r="SXP91" s="11"/>
      <c r="SXQ91" s="11"/>
      <c r="SXR91" s="11"/>
      <c r="SXS91" s="11"/>
      <c r="SXT91" s="11"/>
      <c r="SXU91" s="11"/>
      <c r="SXV91" s="11"/>
      <c r="SXW91" s="11"/>
      <c r="SXX91" s="11"/>
      <c r="SXY91" s="11"/>
      <c r="SXZ91" s="11"/>
      <c r="SYA91" s="11"/>
      <c r="SYB91" s="11"/>
      <c r="SYC91" s="11"/>
      <c r="SYD91" s="11"/>
      <c r="SYE91" s="11"/>
      <c r="SYF91" s="11"/>
      <c r="SYG91" s="11"/>
      <c r="SYH91" s="11"/>
      <c r="SYI91" s="11"/>
      <c r="SYJ91" s="11"/>
      <c r="SYK91" s="11"/>
      <c r="SYL91" s="11"/>
      <c r="SYM91" s="11"/>
      <c r="SYN91" s="11"/>
      <c r="SYO91" s="11"/>
      <c r="SYP91" s="11"/>
      <c r="SYQ91" s="11"/>
      <c r="SYR91" s="11"/>
      <c r="SYS91" s="11"/>
      <c r="SYT91" s="11"/>
      <c r="SYU91" s="11"/>
      <c r="SYV91" s="11"/>
      <c r="SYW91" s="11"/>
      <c r="SYX91" s="11"/>
      <c r="SYY91" s="11"/>
      <c r="SYZ91" s="11"/>
      <c r="SZA91" s="11"/>
      <c r="SZB91" s="11"/>
      <c r="SZC91" s="11"/>
      <c r="SZD91" s="11"/>
      <c r="SZE91" s="11"/>
      <c r="SZF91" s="11"/>
      <c r="SZG91" s="11"/>
      <c r="SZH91" s="11"/>
      <c r="SZI91" s="11"/>
      <c r="SZJ91" s="11"/>
      <c r="SZK91" s="11"/>
      <c r="SZL91" s="11"/>
      <c r="SZM91" s="11"/>
      <c r="SZN91" s="11"/>
      <c r="SZO91" s="11"/>
      <c r="SZP91" s="11"/>
      <c r="SZQ91" s="11"/>
      <c r="SZR91" s="11"/>
      <c r="SZS91" s="11"/>
      <c r="SZT91" s="11"/>
      <c r="SZU91" s="11"/>
      <c r="SZV91" s="11"/>
      <c r="SZW91" s="11"/>
      <c r="SZX91" s="11"/>
      <c r="SZY91" s="11"/>
      <c r="SZZ91" s="11"/>
      <c r="TAA91" s="11"/>
      <c r="TAB91" s="11"/>
      <c r="TAC91" s="11"/>
      <c r="TAD91" s="11"/>
      <c r="TAE91" s="11"/>
      <c r="TAF91" s="11"/>
      <c r="TAG91" s="11"/>
      <c r="TAH91" s="11"/>
      <c r="TAI91" s="11"/>
      <c r="TAJ91" s="11"/>
      <c r="TAK91" s="11"/>
      <c r="TAL91" s="11"/>
      <c r="TAM91" s="11"/>
      <c r="TAN91" s="11"/>
      <c r="TAO91" s="11"/>
      <c r="TAP91" s="11"/>
      <c r="TAQ91" s="11"/>
      <c r="TAR91" s="11"/>
      <c r="TAS91" s="11"/>
      <c r="TAT91" s="11"/>
      <c r="TAU91" s="11"/>
      <c r="TAV91" s="11"/>
      <c r="TAW91" s="11"/>
      <c r="TAX91" s="11"/>
      <c r="TAY91" s="11"/>
      <c r="TAZ91" s="11"/>
      <c r="TBA91" s="11"/>
      <c r="TBB91" s="11"/>
      <c r="TBC91" s="11"/>
      <c r="TBD91" s="11"/>
      <c r="TBE91" s="11"/>
      <c r="TBF91" s="11"/>
      <c r="TBG91" s="11"/>
      <c r="TBH91" s="11"/>
      <c r="TBI91" s="11"/>
      <c r="TBJ91" s="11"/>
      <c r="TBK91" s="11"/>
      <c r="TBL91" s="11"/>
      <c r="TBM91" s="11"/>
      <c r="TBN91" s="11"/>
      <c r="TBO91" s="11"/>
      <c r="TBP91" s="11"/>
      <c r="TBQ91" s="11"/>
      <c r="TBR91" s="11"/>
      <c r="TBS91" s="11"/>
      <c r="TBT91" s="11"/>
      <c r="TBU91" s="11"/>
      <c r="TBV91" s="11"/>
      <c r="TBW91" s="11"/>
      <c r="TBX91" s="11"/>
      <c r="TBY91" s="11"/>
      <c r="TBZ91" s="11"/>
      <c r="TCA91" s="11"/>
      <c r="TCB91" s="11"/>
      <c r="TCC91" s="11"/>
      <c r="TCD91" s="11"/>
      <c r="TCE91" s="11"/>
      <c r="TCF91" s="11"/>
      <c r="TCG91" s="11"/>
      <c r="TCH91" s="11"/>
      <c r="TCI91" s="11"/>
      <c r="TCJ91" s="11"/>
      <c r="TCK91" s="11"/>
      <c r="TCL91" s="11"/>
      <c r="TCM91" s="11"/>
      <c r="TCN91" s="11"/>
      <c r="TCO91" s="11"/>
      <c r="TCP91" s="11"/>
      <c r="TCQ91" s="11"/>
      <c r="TCR91" s="11"/>
      <c r="TCS91" s="11"/>
      <c r="TCT91" s="11"/>
      <c r="TCU91" s="11"/>
      <c r="TCV91" s="11"/>
      <c r="TCW91" s="11"/>
      <c r="TCX91" s="11"/>
      <c r="TCY91" s="11"/>
      <c r="TCZ91" s="11"/>
      <c r="TDA91" s="11"/>
      <c r="TDB91" s="11"/>
      <c r="TDC91" s="11"/>
      <c r="TDD91" s="11"/>
      <c r="TDE91" s="11"/>
      <c r="TDF91" s="11"/>
      <c r="TDG91" s="11"/>
      <c r="TDH91" s="11"/>
      <c r="TDI91" s="11"/>
      <c r="TDJ91" s="11"/>
      <c r="TDK91" s="11"/>
      <c r="TDL91" s="11"/>
      <c r="TDM91" s="11"/>
      <c r="TDN91" s="11"/>
      <c r="TDO91" s="11"/>
      <c r="TDP91" s="11"/>
      <c r="TDQ91" s="11"/>
      <c r="TDR91" s="11"/>
      <c r="TDS91" s="11"/>
      <c r="TDT91" s="11"/>
      <c r="TDU91" s="11"/>
      <c r="TDV91" s="11"/>
      <c r="TDW91" s="11"/>
      <c r="TDX91" s="11"/>
      <c r="TDY91" s="11"/>
      <c r="TDZ91" s="11"/>
      <c r="TEA91" s="11"/>
      <c r="TEB91" s="11"/>
      <c r="TEC91" s="11"/>
      <c r="TED91" s="11"/>
      <c r="TEE91" s="11"/>
      <c r="TEF91" s="11"/>
      <c r="TEG91" s="11"/>
      <c r="TEH91" s="11"/>
      <c r="TEI91" s="11"/>
      <c r="TEJ91" s="11"/>
      <c r="TEK91" s="11"/>
      <c r="TEL91" s="11"/>
      <c r="TEM91" s="11"/>
      <c r="TEN91" s="11"/>
      <c r="TEO91" s="11"/>
      <c r="TEP91" s="11"/>
      <c r="TEQ91" s="11"/>
      <c r="TER91" s="11"/>
      <c r="TES91" s="11"/>
      <c r="TET91" s="11"/>
      <c r="TEU91" s="11"/>
      <c r="TEV91" s="11"/>
      <c r="TEW91" s="11"/>
      <c r="TEX91" s="11"/>
      <c r="TEY91" s="11"/>
      <c r="TEZ91" s="11"/>
      <c r="TFA91" s="11"/>
      <c r="TFB91" s="11"/>
      <c r="TFC91" s="11"/>
      <c r="TFD91" s="11"/>
      <c r="TFE91" s="11"/>
      <c r="TFF91" s="11"/>
      <c r="TFG91" s="11"/>
      <c r="TFH91" s="11"/>
      <c r="TFI91" s="11"/>
      <c r="TFJ91" s="11"/>
      <c r="TFK91" s="11"/>
      <c r="TFL91" s="11"/>
      <c r="TFM91" s="11"/>
      <c r="TFN91" s="11"/>
      <c r="TFO91" s="11"/>
      <c r="TFP91" s="11"/>
      <c r="TFQ91" s="11"/>
      <c r="TFR91" s="11"/>
      <c r="TFS91" s="11"/>
      <c r="TFT91" s="11"/>
      <c r="TFU91" s="11"/>
      <c r="TFV91" s="11"/>
      <c r="TFW91" s="11"/>
      <c r="TFX91" s="11"/>
      <c r="TFY91" s="11"/>
      <c r="TFZ91" s="11"/>
      <c r="TGA91" s="11"/>
      <c r="TGB91" s="11"/>
      <c r="TGC91" s="11"/>
      <c r="TGD91" s="11"/>
      <c r="TGE91" s="11"/>
      <c r="TGF91" s="11"/>
      <c r="TGG91" s="11"/>
      <c r="TGH91" s="11"/>
      <c r="TGI91" s="11"/>
      <c r="TGJ91" s="11"/>
      <c r="TGK91" s="11"/>
      <c r="TGL91" s="11"/>
      <c r="TGM91" s="11"/>
      <c r="TGN91" s="11"/>
      <c r="TGO91" s="11"/>
      <c r="TGP91" s="11"/>
      <c r="TGQ91" s="11"/>
      <c r="TGR91" s="11"/>
      <c r="TGS91" s="11"/>
      <c r="TGT91" s="11"/>
      <c r="TGU91" s="11"/>
      <c r="TGV91" s="11"/>
      <c r="TGW91" s="11"/>
      <c r="TGX91" s="11"/>
      <c r="TGY91" s="11"/>
      <c r="TGZ91" s="11"/>
      <c r="THA91" s="11"/>
      <c r="THB91" s="11"/>
      <c r="THC91" s="11"/>
      <c r="THD91" s="11"/>
      <c r="THE91" s="11"/>
      <c r="THF91" s="11"/>
      <c r="THG91" s="11"/>
      <c r="THH91" s="11"/>
      <c r="THI91" s="11"/>
      <c r="THJ91" s="11"/>
      <c r="THK91" s="11"/>
      <c r="THL91" s="11"/>
      <c r="THM91" s="11"/>
      <c r="THN91" s="11"/>
      <c r="THO91" s="11"/>
      <c r="THP91" s="11"/>
      <c r="THQ91" s="11"/>
      <c r="THR91" s="11"/>
      <c r="THS91" s="11"/>
      <c r="THT91" s="11"/>
      <c r="THU91" s="11"/>
      <c r="THV91" s="11"/>
      <c r="THW91" s="11"/>
      <c r="THX91" s="11"/>
      <c r="THY91" s="11"/>
      <c r="THZ91" s="11"/>
      <c r="TIA91" s="11"/>
      <c r="TIB91" s="11"/>
      <c r="TIC91" s="11"/>
      <c r="TID91" s="11"/>
      <c r="TIE91" s="11"/>
      <c r="TIF91" s="11"/>
      <c r="TIG91" s="11"/>
      <c r="TIH91" s="11"/>
      <c r="TII91" s="11"/>
      <c r="TIJ91" s="11"/>
      <c r="TIK91" s="11"/>
      <c r="TIL91" s="11"/>
      <c r="TIM91" s="11"/>
      <c r="TIN91" s="11"/>
      <c r="TIO91" s="11"/>
      <c r="TIP91" s="11"/>
      <c r="TIQ91" s="11"/>
      <c r="TIR91" s="11"/>
      <c r="TIS91" s="11"/>
      <c r="TIT91" s="11"/>
      <c r="TIU91" s="11"/>
      <c r="TIV91" s="11"/>
      <c r="TIW91" s="11"/>
      <c r="TIX91" s="11"/>
      <c r="TIY91" s="11"/>
      <c r="TIZ91" s="11"/>
      <c r="TJA91" s="11"/>
      <c r="TJB91" s="11"/>
      <c r="TJC91" s="11"/>
      <c r="TJD91" s="11"/>
      <c r="TJE91" s="11"/>
      <c r="TJF91" s="11"/>
      <c r="TJG91" s="11"/>
      <c r="TJH91" s="11"/>
      <c r="TJI91" s="11"/>
      <c r="TJJ91" s="11"/>
      <c r="TJK91" s="11"/>
      <c r="TJL91" s="11"/>
      <c r="TJM91" s="11"/>
      <c r="TJN91" s="11"/>
      <c r="TJO91" s="11"/>
      <c r="TJP91" s="11"/>
      <c r="TJQ91" s="11"/>
      <c r="TJR91" s="11"/>
      <c r="TJS91" s="11"/>
      <c r="TJT91" s="11"/>
      <c r="TJU91" s="11"/>
      <c r="TJV91" s="11"/>
      <c r="TJW91" s="11"/>
      <c r="TJX91" s="11"/>
      <c r="TJY91" s="11"/>
      <c r="TJZ91" s="11"/>
      <c r="TKA91" s="11"/>
      <c r="TKB91" s="11"/>
      <c r="TKC91" s="11"/>
      <c r="TKD91" s="11"/>
      <c r="TKE91" s="11"/>
      <c r="TKF91" s="11"/>
      <c r="TKG91" s="11"/>
      <c r="TKH91" s="11"/>
      <c r="TKI91" s="11"/>
      <c r="TKJ91" s="11"/>
      <c r="TKK91" s="11"/>
      <c r="TKL91" s="11"/>
      <c r="TKM91" s="11"/>
      <c r="TKN91" s="11"/>
      <c r="TKO91" s="11"/>
      <c r="TKP91" s="11"/>
      <c r="TKQ91" s="11"/>
      <c r="TKR91" s="11"/>
      <c r="TKS91" s="11"/>
      <c r="TKT91" s="11"/>
      <c r="TKU91" s="11"/>
      <c r="TKV91" s="11"/>
      <c r="TKW91" s="11"/>
      <c r="TKX91" s="11"/>
      <c r="TKY91" s="11"/>
      <c r="TKZ91" s="11"/>
      <c r="TLA91" s="11"/>
      <c r="TLB91" s="11"/>
      <c r="TLC91" s="11"/>
      <c r="TLD91" s="11"/>
      <c r="TLE91" s="11"/>
      <c r="TLF91" s="11"/>
      <c r="TLG91" s="11"/>
      <c r="TLH91" s="11"/>
      <c r="TLI91" s="11"/>
      <c r="TLJ91" s="11"/>
      <c r="TLK91" s="11"/>
      <c r="TLL91" s="11"/>
      <c r="TLM91" s="11"/>
      <c r="TLN91" s="11"/>
      <c r="TLO91" s="11"/>
      <c r="TLP91" s="11"/>
      <c r="TLQ91" s="11"/>
      <c r="TLR91" s="11"/>
      <c r="TLS91" s="11"/>
      <c r="TLT91" s="11"/>
      <c r="TLU91" s="11"/>
      <c r="TLV91" s="11"/>
      <c r="TLW91" s="11"/>
      <c r="TLX91" s="11"/>
      <c r="TLY91" s="11"/>
      <c r="TLZ91" s="11"/>
      <c r="TMA91" s="11"/>
      <c r="TMB91" s="11"/>
      <c r="TMC91" s="11"/>
      <c r="TMD91" s="11"/>
      <c r="TME91" s="11"/>
      <c r="TMF91" s="11"/>
      <c r="TMG91" s="11"/>
      <c r="TMH91" s="11"/>
      <c r="TMI91" s="11"/>
      <c r="TMJ91" s="11"/>
      <c r="TMK91" s="11"/>
      <c r="TML91" s="11"/>
      <c r="TMM91" s="11"/>
      <c r="TMN91" s="11"/>
      <c r="TMO91" s="11"/>
      <c r="TMP91" s="11"/>
      <c r="TMQ91" s="11"/>
      <c r="TMR91" s="11"/>
      <c r="TMS91" s="11"/>
      <c r="TMT91" s="11"/>
      <c r="TMU91" s="11"/>
      <c r="TMV91" s="11"/>
      <c r="TMW91" s="11"/>
      <c r="TMX91" s="11"/>
      <c r="TMY91" s="11"/>
      <c r="TMZ91" s="11"/>
      <c r="TNA91" s="11"/>
      <c r="TNB91" s="11"/>
      <c r="TNC91" s="11"/>
      <c r="TND91" s="11"/>
      <c r="TNE91" s="11"/>
      <c r="TNF91" s="11"/>
      <c r="TNG91" s="11"/>
      <c r="TNH91" s="11"/>
      <c r="TNI91" s="11"/>
      <c r="TNJ91" s="11"/>
      <c r="TNK91" s="11"/>
      <c r="TNL91" s="11"/>
      <c r="TNM91" s="11"/>
      <c r="TNN91" s="11"/>
      <c r="TNO91" s="11"/>
      <c r="TNP91" s="11"/>
      <c r="TNQ91" s="11"/>
      <c r="TNR91" s="11"/>
      <c r="TNS91" s="11"/>
      <c r="TNT91" s="11"/>
      <c r="TNU91" s="11"/>
      <c r="TNV91" s="11"/>
      <c r="TNW91" s="11"/>
      <c r="TNX91" s="11"/>
      <c r="TNY91" s="11"/>
      <c r="TNZ91" s="11"/>
      <c r="TOA91" s="11"/>
      <c r="TOB91" s="11"/>
      <c r="TOC91" s="11"/>
      <c r="TOD91" s="11"/>
      <c r="TOE91" s="11"/>
      <c r="TOF91" s="11"/>
      <c r="TOG91" s="11"/>
      <c r="TOH91" s="11"/>
      <c r="TOI91" s="11"/>
      <c r="TOJ91" s="11"/>
      <c r="TOK91" s="11"/>
      <c r="TOL91" s="11"/>
      <c r="TOM91" s="11"/>
      <c r="TON91" s="11"/>
      <c r="TOO91" s="11"/>
      <c r="TOP91" s="11"/>
      <c r="TOQ91" s="11"/>
      <c r="TOR91" s="11"/>
      <c r="TOS91" s="11"/>
      <c r="TOT91" s="11"/>
      <c r="TOU91" s="11"/>
      <c r="TOV91" s="11"/>
      <c r="TOW91" s="11"/>
      <c r="TOX91" s="11"/>
      <c r="TOY91" s="11"/>
      <c r="TOZ91" s="11"/>
      <c r="TPA91" s="11"/>
      <c r="TPB91" s="11"/>
      <c r="TPC91" s="11"/>
      <c r="TPD91" s="11"/>
      <c r="TPE91" s="11"/>
      <c r="TPF91" s="11"/>
      <c r="TPG91" s="11"/>
      <c r="TPH91" s="11"/>
      <c r="TPI91" s="11"/>
      <c r="TPJ91" s="11"/>
      <c r="TPK91" s="11"/>
      <c r="TPL91" s="11"/>
      <c r="TPM91" s="11"/>
      <c r="TPN91" s="11"/>
      <c r="TPO91" s="11"/>
      <c r="TPP91" s="11"/>
      <c r="TPQ91" s="11"/>
      <c r="TPR91" s="11"/>
      <c r="TPS91" s="11"/>
      <c r="TPT91" s="11"/>
      <c r="TPU91" s="11"/>
      <c r="TPV91" s="11"/>
      <c r="TPW91" s="11"/>
      <c r="TPX91" s="11"/>
      <c r="TPY91" s="11"/>
      <c r="TPZ91" s="11"/>
      <c r="TQA91" s="11"/>
      <c r="TQB91" s="11"/>
      <c r="TQC91" s="11"/>
      <c r="TQD91" s="11"/>
      <c r="TQE91" s="11"/>
      <c r="TQF91" s="11"/>
      <c r="TQG91" s="11"/>
      <c r="TQH91" s="11"/>
      <c r="TQI91" s="11"/>
      <c r="TQJ91" s="11"/>
      <c r="TQK91" s="11"/>
      <c r="TQL91" s="11"/>
      <c r="TQM91" s="11"/>
      <c r="TQN91" s="11"/>
      <c r="TQO91" s="11"/>
      <c r="TQP91" s="11"/>
      <c r="TQQ91" s="11"/>
      <c r="TQR91" s="11"/>
      <c r="TQS91" s="11"/>
      <c r="TQT91" s="11"/>
      <c r="TQU91" s="11"/>
      <c r="TQV91" s="11"/>
      <c r="TQW91" s="11"/>
      <c r="TQX91" s="11"/>
      <c r="TQY91" s="11"/>
      <c r="TQZ91" s="11"/>
      <c r="TRA91" s="11"/>
      <c r="TRB91" s="11"/>
      <c r="TRC91" s="11"/>
      <c r="TRD91" s="11"/>
      <c r="TRE91" s="11"/>
      <c r="TRF91" s="11"/>
      <c r="TRG91" s="11"/>
      <c r="TRH91" s="11"/>
      <c r="TRI91" s="11"/>
      <c r="TRJ91" s="11"/>
      <c r="TRK91" s="11"/>
      <c r="TRL91" s="11"/>
      <c r="TRM91" s="11"/>
      <c r="TRN91" s="11"/>
      <c r="TRO91" s="11"/>
      <c r="TRP91" s="11"/>
      <c r="TRQ91" s="11"/>
      <c r="TRR91" s="11"/>
      <c r="TRS91" s="11"/>
      <c r="TRT91" s="11"/>
      <c r="TRU91" s="11"/>
      <c r="TRV91" s="11"/>
      <c r="TRW91" s="11"/>
      <c r="TRX91" s="11"/>
      <c r="TRY91" s="11"/>
      <c r="TRZ91" s="11"/>
      <c r="TSA91" s="11"/>
      <c r="TSB91" s="11"/>
      <c r="TSC91" s="11"/>
      <c r="TSD91" s="11"/>
      <c r="TSE91" s="11"/>
      <c r="TSF91" s="11"/>
      <c r="TSG91" s="11"/>
      <c r="TSH91" s="11"/>
      <c r="TSI91" s="11"/>
      <c r="TSJ91" s="11"/>
      <c r="TSK91" s="11"/>
      <c r="TSL91" s="11"/>
      <c r="TSM91" s="11"/>
      <c r="TSN91" s="11"/>
      <c r="TSO91" s="11"/>
      <c r="TSP91" s="11"/>
      <c r="TSQ91" s="11"/>
      <c r="TSR91" s="11"/>
      <c r="TSS91" s="11"/>
      <c r="TST91" s="11"/>
      <c r="TSU91" s="11"/>
      <c r="TSV91" s="11"/>
      <c r="TSW91" s="11"/>
      <c r="TSX91" s="11"/>
      <c r="TSY91" s="11"/>
      <c r="TSZ91" s="11"/>
      <c r="TTA91" s="11"/>
      <c r="TTB91" s="11"/>
      <c r="TTC91" s="11"/>
      <c r="TTD91" s="11"/>
      <c r="TTE91" s="11"/>
      <c r="TTF91" s="11"/>
      <c r="TTG91" s="11"/>
      <c r="TTH91" s="11"/>
      <c r="TTI91" s="11"/>
      <c r="TTJ91" s="11"/>
      <c r="TTK91" s="11"/>
      <c r="TTL91" s="11"/>
      <c r="TTM91" s="11"/>
      <c r="TTN91" s="11"/>
      <c r="TTO91" s="11"/>
      <c r="TTP91" s="11"/>
      <c r="TTQ91" s="11"/>
      <c r="TTR91" s="11"/>
      <c r="TTS91" s="11"/>
      <c r="TTT91" s="11"/>
      <c r="TTU91" s="11"/>
      <c r="TTV91" s="11"/>
      <c r="TTW91" s="11"/>
      <c r="TTX91" s="11"/>
      <c r="TTY91" s="11"/>
      <c r="TTZ91" s="11"/>
      <c r="TUA91" s="11"/>
      <c r="TUB91" s="11"/>
      <c r="TUC91" s="11"/>
      <c r="TUD91" s="11"/>
      <c r="TUE91" s="11"/>
      <c r="TUF91" s="11"/>
      <c r="TUG91" s="11"/>
      <c r="TUH91" s="11"/>
      <c r="TUI91" s="11"/>
      <c r="TUJ91" s="11"/>
      <c r="TUK91" s="11"/>
      <c r="TUL91" s="11"/>
      <c r="TUM91" s="11"/>
      <c r="TUN91" s="11"/>
      <c r="TUO91" s="11"/>
      <c r="TUP91" s="11"/>
      <c r="TUQ91" s="11"/>
      <c r="TUR91" s="11"/>
      <c r="TUS91" s="11"/>
      <c r="TUT91" s="11"/>
      <c r="TUU91" s="11"/>
      <c r="TUV91" s="11"/>
      <c r="TUW91" s="11"/>
      <c r="TUX91" s="11"/>
      <c r="TUY91" s="11"/>
      <c r="TUZ91" s="11"/>
      <c r="TVA91" s="11"/>
      <c r="TVB91" s="11"/>
      <c r="TVC91" s="11"/>
      <c r="TVD91" s="11"/>
      <c r="TVE91" s="11"/>
      <c r="TVF91" s="11"/>
      <c r="TVG91" s="11"/>
      <c r="TVH91" s="11"/>
      <c r="TVI91" s="11"/>
      <c r="TVJ91" s="11"/>
      <c r="TVK91" s="11"/>
      <c r="TVL91" s="11"/>
      <c r="TVM91" s="11"/>
      <c r="TVN91" s="11"/>
      <c r="TVO91" s="11"/>
      <c r="TVP91" s="11"/>
      <c r="TVQ91" s="11"/>
      <c r="TVR91" s="11"/>
      <c r="TVS91" s="11"/>
      <c r="TVT91" s="11"/>
      <c r="TVU91" s="11"/>
      <c r="TVV91" s="11"/>
      <c r="TVW91" s="11"/>
      <c r="TVX91" s="11"/>
      <c r="TVY91" s="11"/>
      <c r="TVZ91" s="11"/>
      <c r="TWA91" s="11"/>
      <c r="TWB91" s="11"/>
      <c r="TWC91" s="11"/>
      <c r="TWD91" s="11"/>
      <c r="TWE91" s="11"/>
      <c r="TWF91" s="11"/>
      <c r="TWG91" s="11"/>
      <c r="TWH91" s="11"/>
      <c r="TWI91" s="11"/>
      <c r="TWJ91" s="11"/>
      <c r="TWK91" s="11"/>
      <c r="TWL91" s="11"/>
      <c r="TWM91" s="11"/>
      <c r="TWN91" s="11"/>
      <c r="TWO91" s="11"/>
      <c r="TWP91" s="11"/>
      <c r="TWQ91" s="11"/>
      <c r="TWR91" s="11"/>
      <c r="TWS91" s="11"/>
      <c r="TWT91" s="11"/>
      <c r="TWU91" s="11"/>
      <c r="TWV91" s="11"/>
      <c r="TWW91" s="11"/>
      <c r="TWX91" s="11"/>
      <c r="TWY91" s="11"/>
      <c r="TWZ91" s="11"/>
      <c r="TXA91" s="11"/>
      <c r="TXB91" s="11"/>
      <c r="TXC91" s="11"/>
      <c r="TXD91" s="11"/>
      <c r="TXE91" s="11"/>
      <c r="TXF91" s="11"/>
      <c r="TXG91" s="11"/>
      <c r="TXH91" s="11"/>
      <c r="TXI91" s="11"/>
      <c r="TXJ91" s="11"/>
      <c r="TXK91" s="11"/>
      <c r="TXL91" s="11"/>
      <c r="TXM91" s="11"/>
      <c r="TXN91" s="11"/>
      <c r="TXO91" s="11"/>
      <c r="TXP91" s="11"/>
      <c r="TXQ91" s="11"/>
      <c r="TXR91" s="11"/>
      <c r="TXS91" s="11"/>
      <c r="TXT91" s="11"/>
      <c r="TXU91" s="11"/>
      <c r="TXV91" s="11"/>
      <c r="TXW91" s="11"/>
      <c r="TXX91" s="11"/>
      <c r="TXY91" s="11"/>
      <c r="TXZ91" s="11"/>
      <c r="TYA91" s="11"/>
      <c r="TYB91" s="11"/>
      <c r="TYC91" s="11"/>
      <c r="TYD91" s="11"/>
      <c r="TYE91" s="11"/>
      <c r="TYF91" s="11"/>
      <c r="TYG91" s="11"/>
      <c r="TYH91" s="11"/>
      <c r="TYI91" s="11"/>
      <c r="TYJ91" s="11"/>
      <c r="TYK91" s="11"/>
      <c r="TYL91" s="11"/>
      <c r="TYM91" s="11"/>
      <c r="TYN91" s="11"/>
      <c r="TYO91" s="11"/>
      <c r="TYP91" s="11"/>
      <c r="TYQ91" s="11"/>
      <c r="TYR91" s="11"/>
      <c r="TYS91" s="11"/>
      <c r="TYT91" s="11"/>
      <c r="TYU91" s="11"/>
      <c r="TYV91" s="11"/>
      <c r="TYW91" s="11"/>
      <c r="TYX91" s="11"/>
      <c r="TYY91" s="11"/>
      <c r="TYZ91" s="11"/>
      <c r="TZA91" s="11"/>
      <c r="TZB91" s="11"/>
      <c r="TZC91" s="11"/>
      <c r="TZD91" s="11"/>
      <c r="TZE91" s="11"/>
      <c r="TZF91" s="11"/>
      <c r="TZG91" s="11"/>
      <c r="TZH91" s="11"/>
      <c r="TZI91" s="11"/>
      <c r="TZJ91" s="11"/>
      <c r="TZK91" s="11"/>
      <c r="TZL91" s="11"/>
      <c r="TZM91" s="11"/>
      <c r="TZN91" s="11"/>
      <c r="TZO91" s="11"/>
      <c r="TZP91" s="11"/>
      <c r="TZQ91" s="11"/>
      <c r="TZR91" s="11"/>
      <c r="TZS91" s="11"/>
      <c r="TZT91" s="11"/>
      <c r="TZU91" s="11"/>
      <c r="TZV91" s="11"/>
      <c r="TZW91" s="11"/>
      <c r="TZX91" s="11"/>
      <c r="TZY91" s="11"/>
      <c r="TZZ91" s="11"/>
      <c r="UAA91" s="11"/>
      <c r="UAB91" s="11"/>
      <c r="UAC91" s="11"/>
      <c r="UAD91" s="11"/>
      <c r="UAE91" s="11"/>
      <c r="UAF91" s="11"/>
      <c r="UAG91" s="11"/>
      <c r="UAH91" s="11"/>
      <c r="UAI91" s="11"/>
      <c r="UAJ91" s="11"/>
      <c r="UAK91" s="11"/>
      <c r="UAL91" s="11"/>
      <c r="UAM91" s="11"/>
      <c r="UAN91" s="11"/>
      <c r="UAO91" s="11"/>
      <c r="UAP91" s="11"/>
      <c r="UAQ91" s="11"/>
      <c r="UAR91" s="11"/>
      <c r="UAS91" s="11"/>
      <c r="UAT91" s="11"/>
      <c r="UAU91" s="11"/>
      <c r="UAV91" s="11"/>
      <c r="UAW91" s="11"/>
      <c r="UAX91" s="11"/>
      <c r="UAY91" s="11"/>
      <c r="UAZ91" s="11"/>
      <c r="UBA91" s="11"/>
      <c r="UBB91" s="11"/>
      <c r="UBC91" s="11"/>
      <c r="UBD91" s="11"/>
      <c r="UBE91" s="11"/>
      <c r="UBF91" s="11"/>
      <c r="UBG91" s="11"/>
      <c r="UBH91" s="11"/>
      <c r="UBI91" s="11"/>
      <c r="UBJ91" s="11"/>
      <c r="UBK91" s="11"/>
      <c r="UBL91" s="11"/>
      <c r="UBM91" s="11"/>
      <c r="UBN91" s="11"/>
      <c r="UBO91" s="11"/>
      <c r="UBP91" s="11"/>
      <c r="UBQ91" s="11"/>
      <c r="UBR91" s="11"/>
      <c r="UBS91" s="11"/>
      <c r="UBT91" s="11"/>
      <c r="UBU91" s="11"/>
      <c r="UBV91" s="11"/>
      <c r="UBW91" s="11"/>
      <c r="UBX91" s="11"/>
      <c r="UBY91" s="11"/>
      <c r="UBZ91" s="11"/>
      <c r="UCA91" s="11"/>
      <c r="UCB91" s="11"/>
      <c r="UCC91" s="11"/>
      <c r="UCD91" s="11"/>
      <c r="UCE91" s="11"/>
      <c r="UCF91" s="11"/>
      <c r="UCG91" s="11"/>
      <c r="UCH91" s="11"/>
      <c r="UCI91" s="11"/>
      <c r="UCJ91" s="11"/>
      <c r="UCK91" s="11"/>
      <c r="UCL91" s="11"/>
      <c r="UCM91" s="11"/>
      <c r="UCN91" s="11"/>
      <c r="UCO91" s="11"/>
      <c r="UCP91" s="11"/>
      <c r="UCQ91" s="11"/>
      <c r="UCR91" s="11"/>
      <c r="UCS91" s="11"/>
      <c r="UCT91" s="11"/>
      <c r="UCU91" s="11"/>
      <c r="UCV91" s="11"/>
      <c r="UCW91" s="11"/>
      <c r="UCX91" s="11"/>
      <c r="UCY91" s="11"/>
      <c r="UCZ91" s="11"/>
      <c r="UDA91" s="11"/>
      <c r="UDB91" s="11"/>
      <c r="UDC91" s="11"/>
      <c r="UDD91" s="11"/>
      <c r="UDE91" s="11"/>
      <c r="UDF91" s="11"/>
      <c r="UDG91" s="11"/>
      <c r="UDH91" s="11"/>
      <c r="UDI91" s="11"/>
      <c r="UDJ91" s="11"/>
      <c r="UDK91" s="11"/>
      <c r="UDL91" s="11"/>
      <c r="UDM91" s="11"/>
      <c r="UDN91" s="11"/>
      <c r="UDO91" s="11"/>
      <c r="UDP91" s="11"/>
      <c r="UDQ91" s="11"/>
      <c r="UDR91" s="11"/>
      <c r="UDS91" s="11"/>
      <c r="UDT91" s="11"/>
      <c r="UDU91" s="11"/>
      <c r="UDV91" s="11"/>
      <c r="UDW91" s="11"/>
      <c r="UDX91" s="11"/>
      <c r="UDY91" s="11"/>
      <c r="UDZ91" s="11"/>
      <c r="UEA91" s="11"/>
      <c r="UEB91" s="11"/>
      <c r="UEC91" s="11"/>
      <c r="UED91" s="11"/>
      <c r="UEE91" s="11"/>
      <c r="UEF91" s="11"/>
      <c r="UEG91" s="11"/>
      <c r="UEH91" s="11"/>
      <c r="UEI91" s="11"/>
      <c r="UEJ91" s="11"/>
      <c r="UEK91" s="11"/>
      <c r="UEL91" s="11"/>
      <c r="UEM91" s="11"/>
      <c r="UEN91" s="11"/>
      <c r="UEO91" s="11"/>
      <c r="UEP91" s="11"/>
      <c r="UEQ91" s="11"/>
      <c r="UER91" s="11"/>
      <c r="UES91" s="11"/>
      <c r="UET91" s="11"/>
      <c r="UEU91" s="11"/>
      <c r="UEV91" s="11"/>
      <c r="UEW91" s="11"/>
      <c r="UEX91" s="11"/>
      <c r="UEY91" s="11"/>
      <c r="UEZ91" s="11"/>
      <c r="UFA91" s="11"/>
      <c r="UFB91" s="11"/>
      <c r="UFC91" s="11"/>
      <c r="UFD91" s="11"/>
      <c r="UFE91" s="11"/>
      <c r="UFF91" s="11"/>
      <c r="UFG91" s="11"/>
      <c r="UFH91" s="11"/>
      <c r="UFI91" s="11"/>
      <c r="UFJ91" s="11"/>
      <c r="UFK91" s="11"/>
      <c r="UFL91" s="11"/>
      <c r="UFM91" s="11"/>
      <c r="UFN91" s="11"/>
      <c r="UFO91" s="11"/>
      <c r="UFP91" s="11"/>
      <c r="UFQ91" s="11"/>
      <c r="UFR91" s="11"/>
      <c r="UFS91" s="11"/>
      <c r="UFT91" s="11"/>
      <c r="UFU91" s="11"/>
      <c r="UFV91" s="11"/>
      <c r="UFW91" s="11"/>
      <c r="UFX91" s="11"/>
      <c r="UFY91" s="11"/>
      <c r="UFZ91" s="11"/>
      <c r="UGA91" s="11"/>
      <c r="UGB91" s="11"/>
      <c r="UGC91" s="11"/>
      <c r="UGD91" s="11"/>
      <c r="UGE91" s="11"/>
      <c r="UGF91" s="11"/>
      <c r="UGG91" s="11"/>
      <c r="UGH91" s="11"/>
      <c r="UGI91" s="11"/>
      <c r="UGJ91" s="11"/>
      <c r="UGK91" s="11"/>
      <c r="UGL91" s="11"/>
      <c r="UGM91" s="11"/>
      <c r="UGN91" s="11"/>
      <c r="UGO91" s="11"/>
      <c r="UGP91" s="11"/>
      <c r="UGQ91" s="11"/>
      <c r="UGR91" s="11"/>
      <c r="UGS91" s="11"/>
      <c r="UGT91" s="11"/>
      <c r="UGU91" s="11"/>
      <c r="UGV91" s="11"/>
      <c r="UGW91" s="11"/>
      <c r="UGX91" s="11"/>
      <c r="UGY91" s="11"/>
      <c r="UGZ91" s="11"/>
      <c r="UHA91" s="11"/>
      <c r="UHB91" s="11"/>
      <c r="UHC91" s="11"/>
      <c r="UHD91" s="11"/>
      <c r="UHE91" s="11"/>
      <c r="UHF91" s="11"/>
      <c r="UHG91" s="11"/>
      <c r="UHH91" s="11"/>
      <c r="UHI91" s="11"/>
      <c r="UHJ91" s="11"/>
      <c r="UHK91" s="11"/>
      <c r="UHL91" s="11"/>
      <c r="UHM91" s="11"/>
      <c r="UHN91" s="11"/>
      <c r="UHO91" s="11"/>
      <c r="UHP91" s="11"/>
      <c r="UHQ91" s="11"/>
      <c r="UHR91" s="11"/>
      <c r="UHS91" s="11"/>
      <c r="UHT91" s="11"/>
      <c r="UHU91" s="11"/>
      <c r="UHV91" s="11"/>
      <c r="UHW91" s="11"/>
      <c r="UHX91" s="11"/>
      <c r="UHY91" s="11"/>
      <c r="UHZ91" s="11"/>
      <c r="UIA91" s="11"/>
      <c r="UIB91" s="11"/>
      <c r="UIC91" s="11"/>
      <c r="UID91" s="11"/>
      <c r="UIE91" s="11"/>
      <c r="UIF91" s="11"/>
      <c r="UIG91" s="11"/>
      <c r="UIH91" s="11"/>
      <c r="UII91" s="11"/>
      <c r="UIJ91" s="11"/>
      <c r="UIK91" s="11"/>
      <c r="UIL91" s="11"/>
      <c r="UIM91" s="11"/>
      <c r="UIN91" s="11"/>
      <c r="UIO91" s="11"/>
      <c r="UIP91" s="11"/>
      <c r="UIQ91" s="11"/>
      <c r="UIR91" s="11"/>
      <c r="UIS91" s="11"/>
      <c r="UIT91" s="11"/>
      <c r="UIU91" s="11"/>
      <c r="UIV91" s="11"/>
      <c r="UIW91" s="11"/>
      <c r="UIX91" s="11"/>
      <c r="UIY91" s="11"/>
      <c r="UIZ91" s="11"/>
      <c r="UJA91" s="11"/>
      <c r="UJB91" s="11"/>
      <c r="UJC91" s="11"/>
      <c r="UJD91" s="11"/>
      <c r="UJE91" s="11"/>
      <c r="UJF91" s="11"/>
      <c r="UJG91" s="11"/>
      <c r="UJH91" s="11"/>
      <c r="UJI91" s="11"/>
      <c r="UJJ91" s="11"/>
      <c r="UJK91" s="11"/>
      <c r="UJL91" s="11"/>
      <c r="UJM91" s="11"/>
      <c r="UJN91" s="11"/>
      <c r="UJO91" s="11"/>
      <c r="UJP91" s="11"/>
      <c r="UJQ91" s="11"/>
      <c r="UJR91" s="11"/>
      <c r="UJS91" s="11"/>
      <c r="UJT91" s="11"/>
      <c r="UJU91" s="11"/>
      <c r="UJV91" s="11"/>
      <c r="UJW91" s="11"/>
      <c r="UJX91" s="11"/>
      <c r="UJY91" s="11"/>
      <c r="UJZ91" s="11"/>
      <c r="UKA91" s="11"/>
      <c r="UKB91" s="11"/>
      <c r="UKC91" s="11"/>
      <c r="UKD91" s="11"/>
      <c r="UKE91" s="11"/>
      <c r="UKF91" s="11"/>
      <c r="UKG91" s="11"/>
      <c r="UKH91" s="11"/>
      <c r="UKI91" s="11"/>
      <c r="UKJ91" s="11"/>
      <c r="UKK91" s="11"/>
      <c r="UKL91" s="11"/>
      <c r="UKM91" s="11"/>
      <c r="UKN91" s="11"/>
      <c r="UKO91" s="11"/>
      <c r="UKP91" s="11"/>
      <c r="UKQ91" s="11"/>
      <c r="UKR91" s="11"/>
      <c r="UKS91" s="11"/>
      <c r="UKT91" s="11"/>
      <c r="UKU91" s="11"/>
      <c r="UKV91" s="11"/>
      <c r="UKW91" s="11"/>
      <c r="UKX91" s="11"/>
      <c r="UKY91" s="11"/>
      <c r="UKZ91" s="11"/>
      <c r="ULA91" s="11"/>
      <c r="ULB91" s="11"/>
      <c r="ULC91" s="11"/>
      <c r="ULD91" s="11"/>
      <c r="ULE91" s="11"/>
      <c r="ULF91" s="11"/>
      <c r="ULG91" s="11"/>
      <c r="ULH91" s="11"/>
      <c r="ULI91" s="11"/>
      <c r="ULJ91" s="11"/>
      <c r="ULK91" s="11"/>
      <c r="ULL91" s="11"/>
      <c r="ULM91" s="11"/>
      <c r="ULN91" s="11"/>
      <c r="ULO91" s="11"/>
      <c r="ULP91" s="11"/>
      <c r="ULQ91" s="11"/>
      <c r="ULR91" s="11"/>
      <c r="ULS91" s="11"/>
      <c r="ULT91" s="11"/>
      <c r="ULU91" s="11"/>
      <c r="ULV91" s="11"/>
      <c r="ULW91" s="11"/>
      <c r="ULX91" s="11"/>
      <c r="ULY91" s="11"/>
      <c r="ULZ91" s="11"/>
      <c r="UMA91" s="11"/>
      <c r="UMB91" s="11"/>
      <c r="UMC91" s="11"/>
      <c r="UMD91" s="11"/>
      <c r="UME91" s="11"/>
      <c r="UMF91" s="11"/>
      <c r="UMG91" s="11"/>
      <c r="UMH91" s="11"/>
      <c r="UMI91" s="11"/>
      <c r="UMJ91" s="11"/>
      <c r="UMK91" s="11"/>
      <c r="UML91" s="11"/>
      <c r="UMM91" s="11"/>
      <c r="UMN91" s="11"/>
      <c r="UMO91" s="11"/>
      <c r="UMP91" s="11"/>
      <c r="UMQ91" s="11"/>
      <c r="UMR91" s="11"/>
      <c r="UMS91" s="11"/>
      <c r="UMT91" s="11"/>
      <c r="UMU91" s="11"/>
      <c r="UMV91" s="11"/>
      <c r="UMW91" s="11"/>
      <c r="UMX91" s="11"/>
      <c r="UMY91" s="11"/>
      <c r="UMZ91" s="11"/>
      <c r="UNA91" s="11"/>
      <c r="UNB91" s="11"/>
      <c r="UNC91" s="11"/>
      <c r="UND91" s="11"/>
      <c r="UNE91" s="11"/>
      <c r="UNF91" s="11"/>
      <c r="UNG91" s="11"/>
      <c r="UNH91" s="11"/>
      <c r="UNI91" s="11"/>
      <c r="UNJ91" s="11"/>
      <c r="UNK91" s="11"/>
      <c r="UNL91" s="11"/>
      <c r="UNM91" s="11"/>
      <c r="UNN91" s="11"/>
      <c r="UNO91" s="11"/>
      <c r="UNP91" s="11"/>
      <c r="UNQ91" s="11"/>
      <c r="UNR91" s="11"/>
      <c r="UNS91" s="11"/>
      <c r="UNT91" s="11"/>
      <c r="UNU91" s="11"/>
      <c r="UNV91" s="11"/>
      <c r="UNW91" s="11"/>
      <c r="UNX91" s="11"/>
      <c r="UNY91" s="11"/>
      <c r="UNZ91" s="11"/>
      <c r="UOA91" s="11"/>
      <c r="UOB91" s="11"/>
      <c r="UOC91" s="11"/>
      <c r="UOD91" s="11"/>
      <c r="UOE91" s="11"/>
      <c r="UOF91" s="11"/>
      <c r="UOG91" s="11"/>
      <c r="UOH91" s="11"/>
      <c r="UOI91" s="11"/>
      <c r="UOJ91" s="11"/>
      <c r="UOK91" s="11"/>
      <c r="UOL91" s="11"/>
      <c r="UOM91" s="11"/>
      <c r="UON91" s="11"/>
      <c r="UOO91" s="11"/>
      <c r="UOP91" s="11"/>
      <c r="UOQ91" s="11"/>
      <c r="UOR91" s="11"/>
      <c r="UOS91" s="11"/>
      <c r="UOT91" s="11"/>
      <c r="UOU91" s="11"/>
      <c r="UOV91" s="11"/>
      <c r="UOW91" s="11"/>
      <c r="UOX91" s="11"/>
      <c r="UOY91" s="11"/>
      <c r="UOZ91" s="11"/>
      <c r="UPA91" s="11"/>
      <c r="UPB91" s="11"/>
      <c r="UPC91" s="11"/>
      <c r="UPD91" s="11"/>
      <c r="UPE91" s="11"/>
      <c r="UPF91" s="11"/>
      <c r="UPG91" s="11"/>
      <c r="UPH91" s="11"/>
      <c r="UPI91" s="11"/>
      <c r="UPJ91" s="11"/>
      <c r="UPK91" s="11"/>
      <c r="UPL91" s="11"/>
      <c r="UPM91" s="11"/>
      <c r="UPN91" s="11"/>
      <c r="UPO91" s="11"/>
      <c r="UPP91" s="11"/>
      <c r="UPQ91" s="11"/>
      <c r="UPR91" s="11"/>
      <c r="UPS91" s="11"/>
      <c r="UPT91" s="11"/>
      <c r="UPU91" s="11"/>
      <c r="UPV91" s="11"/>
      <c r="UPW91" s="11"/>
      <c r="UPX91" s="11"/>
      <c r="UPY91" s="11"/>
      <c r="UPZ91" s="11"/>
      <c r="UQA91" s="11"/>
      <c r="UQB91" s="11"/>
      <c r="UQC91" s="11"/>
      <c r="UQD91" s="11"/>
      <c r="UQE91" s="11"/>
      <c r="UQF91" s="11"/>
      <c r="UQG91" s="11"/>
      <c r="UQH91" s="11"/>
      <c r="UQI91" s="11"/>
      <c r="UQJ91" s="11"/>
      <c r="UQK91" s="11"/>
      <c r="UQL91" s="11"/>
      <c r="UQM91" s="11"/>
      <c r="UQN91" s="11"/>
      <c r="UQO91" s="11"/>
      <c r="UQP91" s="11"/>
      <c r="UQQ91" s="11"/>
      <c r="UQR91" s="11"/>
      <c r="UQS91" s="11"/>
      <c r="UQT91" s="11"/>
      <c r="UQU91" s="11"/>
      <c r="UQV91" s="11"/>
      <c r="UQW91" s="11"/>
      <c r="UQX91" s="11"/>
      <c r="UQY91" s="11"/>
      <c r="UQZ91" s="11"/>
      <c r="URA91" s="11"/>
      <c r="URB91" s="11"/>
      <c r="URC91" s="11"/>
      <c r="URD91" s="11"/>
      <c r="URE91" s="11"/>
      <c r="URF91" s="11"/>
      <c r="URG91" s="11"/>
      <c r="URH91" s="11"/>
      <c r="URI91" s="11"/>
      <c r="URJ91" s="11"/>
      <c r="URK91" s="11"/>
      <c r="URL91" s="11"/>
      <c r="URM91" s="11"/>
      <c r="URN91" s="11"/>
      <c r="URO91" s="11"/>
      <c r="URP91" s="11"/>
      <c r="URQ91" s="11"/>
      <c r="URR91" s="11"/>
      <c r="URS91" s="11"/>
      <c r="URT91" s="11"/>
      <c r="URU91" s="11"/>
      <c r="URV91" s="11"/>
      <c r="URW91" s="11"/>
      <c r="URX91" s="11"/>
      <c r="URY91" s="11"/>
      <c r="URZ91" s="11"/>
      <c r="USA91" s="11"/>
      <c r="USB91" s="11"/>
      <c r="USC91" s="11"/>
      <c r="USD91" s="11"/>
      <c r="USE91" s="11"/>
      <c r="USF91" s="11"/>
      <c r="USG91" s="11"/>
      <c r="USH91" s="11"/>
      <c r="USI91" s="11"/>
      <c r="USJ91" s="11"/>
      <c r="USK91" s="11"/>
      <c r="USL91" s="11"/>
      <c r="USM91" s="11"/>
      <c r="USN91" s="11"/>
      <c r="USO91" s="11"/>
      <c r="USP91" s="11"/>
      <c r="USQ91" s="11"/>
      <c r="USR91" s="11"/>
      <c r="USS91" s="11"/>
      <c r="UST91" s="11"/>
      <c r="USU91" s="11"/>
      <c r="USV91" s="11"/>
      <c r="USW91" s="11"/>
      <c r="USX91" s="11"/>
      <c r="USY91" s="11"/>
      <c r="USZ91" s="11"/>
      <c r="UTA91" s="11"/>
      <c r="UTB91" s="11"/>
      <c r="UTC91" s="11"/>
      <c r="UTD91" s="11"/>
      <c r="UTE91" s="11"/>
      <c r="UTF91" s="11"/>
      <c r="UTG91" s="11"/>
      <c r="UTH91" s="11"/>
      <c r="UTI91" s="11"/>
      <c r="UTJ91" s="11"/>
      <c r="UTK91" s="11"/>
      <c r="UTL91" s="11"/>
      <c r="UTM91" s="11"/>
      <c r="UTN91" s="11"/>
      <c r="UTO91" s="11"/>
      <c r="UTP91" s="11"/>
      <c r="UTQ91" s="11"/>
      <c r="UTR91" s="11"/>
      <c r="UTS91" s="11"/>
      <c r="UTT91" s="11"/>
      <c r="UTU91" s="11"/>
      <c r="UTV91" s="11"/>
      <c r="UTW91" s="11"/>
      <c r="UTX91" s="11"/>
      <c r="UTY91" s="11"/>
      <c r="UTZ91" s="11"/>
      <c r="UUA91" s="11"/>
      <c r="UUB91" s="11"/>
      <c r="UUC91" s="11"/>
      <c r="UUD91" s="11"/>
      <c r="UUE91" s="11"/>
      <c r="UUF91" s="11"/>
      <c r="UUG91" s="11"/>
      <c r="UUH91" s="11"/>
      <c r="UUI91" s="11"/>
      <c r="UUJ91" s="11"/>
      <c r="UUK91" s="11"/>
      <c r="UUL91" s="11"/>
      <c r="UUM91" s="11"/>
      <c r="UUN91" s="11"/>
      <c r="UUO91" s="11"/>
      <c r="UUP91" s="11"/>
      <c r="UUQ91" s="11"/>
      <c r="UUR91" s="11"/>
      <c r="UUS91" s="11"/>
      <c r="UUT91" s="11"/>
      <c r="UUU91" s="11"/>
      <c r="UUV91" s="11"/>
      <c r="UUW91" s="11"/>
      <c r="UUX91" s="11"/>
      <c r="UUY91" s="11"/>
      <c r="UUZ91" s="11"/>
      <c r="UVA91" s="11"/>
      <c r="UVB91" s="11"/>
      <c r="UVC91" s="11"/>
      <c r="UVD91" s="11"/>
      <c r="UVE91" s="11"/>
      <c r="UVF91" s="11"/>
      <c r="UVG91" s="11"/>
      <c r="UVH91" s="11"/>
      <c r="UVI91" s="11"/>
      <c r="UVJ91" s="11"/>
      <c r="UVK91" s="11"/>
      <c r="UVL91" s="11"/>
      <c r="UVM91" s="11"/>
      <c r="UVN91" s="11"/>
      <c r="UVO91" s="11"/>
      <c r="UVP91" s="11"/>
      <c r="UVQ91" s="11"/>
      <c r="UVR91" s="11"/>
      <c r="UVS91" s="11"/>
      <c r="UVT91" s="11"/>
      <c r="UVU91" s="11"/>
      <c r="UVV91" s="11"/>
      <c r="UVW91" s="11"/>
      <c r="UVX91" s="11"/>
      <c r="UVY91" s="11"/>
      <c r="UVZ91" s="11"/>
      <c r="UWA91" s="11"/>
      <c r="UWB91" s="11"/>
      <c r="UWC91" s="11"/>
      <c r="UWD91" s="11"/>
      <c r="UWE91" s="11"/>
      <c r="UWF91" s="11"/>
      <c r="UWG91" s="11"/>
      <c r="UWH91" s="11"/>
      <c r="UWI91" s="11"/>
      <c r="UWJ91" s="11"/>
      <c r="UWK91" s="11"/>
      <c r="UWL91" s="11"/>
      <c r="UWM91" s="11"/>
      <c r="UWN91" s="11"/>
      <c r="UWO91" s="11"/>
      <c r="UWP91" s="11"/>
      <c r="UWQ91" s="11"/>
      <c r="UWR91" s="11"/>
      <c r="UWS91" s="11"/>
      <c r="UWT91" s="11"/>
      <c r="UWU91" s="11"/>
      <c r="UWV91" s="11"/>
      <c r="UWW91" s="11"/>
      <c r="UWX91" s="11"/>
      <c r="UWY91" s="11"/>
      <c r="UWZ91" s="11"/>
      <c r="UXA91" s="11"/>
      <c r="UXB91" s="11"/>
      <c r="UXC91" s="11"/>
      <c r="UXD91" s="11"/>
      <c r="UXE91" s="11"/>
      <c r="UXF91" s="11"/>
      <c r="UXG91" s="11"/>
      <c r="UXH91" s="11"/>
      <c r="UXI91" s="11"/>
      <c r="UXJ91" s="11"/>
      <c r="UXK91" s="11"/>
      <c r="UXL91" s="11"/>
      <c r="UXM91" s="11"/>
      <c r="UXN91" s="11"/>
      <c r="UXO91" s="11"/>
      <c r="UXP91" s="11"/>
      <c r="UXQ91" s="11"/>
      <c r="UXR91" s="11"/>
      <c r="UXS91" s="11"/>
      <c r="UXT91" s="11"/>
      <c r="UXU91" s="11"/>
      <c r="UXV91" s="11"/>
      <c r="UXW91" s="11"/>
      <c r="UXX91" s="11"/>
      <c r="UXY91" s="11"/>
      <c r="UXZ91" s="11"/>
      <c r="UYA91" s="11"/>
      <c r="UYB91" s="11"/>
      <c r="UYC91" s="11"/>
      <c r="UYD91" s="11"/>
      <c r="UYE91" s="11"/>
      <c r="UYF91" s="11"/>
      <c r="UYG91" s="11"/>
      <c r="UYH91" s="11"/>
      <c r="UYI91" s="11"/>
      <c r="UYJ91" s="11"/>
      <c r="UYK91" s="11"/>
      <c r="UYL91" s="11"/>
      <c r="UYM91" s="11"/>
      <c r="UYN91" s="11"/>
      <c r="UYO91" s="11"/>
      <c r="UYP91" s="11"/>
      <c r="UYQ91" s="11"/>
      <c r="UYR91" s="11"/>
      <c r="UYS91" s="11"/>
      <c r="UYT91" s="11"/>
      <c r="UYU91" s="11"/>
      <c r="UYV91" s="11"/>
      <c r="UYW91" s="11"/>
      <c r="UYX91" s="11"/>
      <c r="UYY91" s="11"/>
      <c r="UYZ91" s="11"/>
      <c r="UZA91" s="11"/>
      <c r="UZB91" s="11"/>
      <c r="UZC91" s="11"/>
      <c r="UZD91" s="11"/>
      <c r="UZE91" s="11"/>
      <c r="UZF91" s="11"/>
      <c r="UZG91" s="11"/>
      <c r="UZH91" s="11"/>
      <c r="UZI91" s="11"/>
      <c r="UZJ91" s="11"/>
      <c r="UZK91" s="11"/>
      <c r="UZL91" s="11"/>
      <c r="UZM91" s="11"/>
      <c r="UZN91" s="11"/>
      <c r="UZO91" s="11"/>
      <c r="UZP91" s="11"/>
      <c r="UZQ91" s="11"/>
      <c r="UZR91" s="11"/>
      <c r="UZS91" s="11"/>
      <c r="UZT91" s="11"/>
      <c r="UZU91" s="11"/>
      <c r="UZV91" s="11"/>
      <c r="UZW91" s="11"/>
      <c r="UZX91" s="11"/>
      <c r="UZY91" s="11"/>
      <c r="UZZ91" s="11"/>
      <c r="VAA91" s="11"/>
      <c r="VAB91" s="11"/>
      <c r="VAC91" s="11"/>
      <c r="VAD91" s="11"/>
      <c r="VAE91" s="11"/>
      <c r="VAF91" s="11"/>
      <c r="VAG91" s="11"/>
      <c r="VAH91" s="11"/>
      <c r="VAI91" s="11"/>
      <c r="VAJ91" s="11"/>
      <c r="VAK91" s="11"/>
      <c r="VAL91" s="11"/>
      <c r="VAM91" s="11"/>
      <c r="VAN91" s="11"/>
      <c r="VAO91" s="11"/>
      <c r="VAP91" s="11"/>
      <c r="VAQ91" s="11"/>
      <c r="VAR91" s="11"/>
      <c r="VAS91" s="11"/>
      <c r="VAT91" s="11"/>
      <c r="VAU91" s="11"/>
      <c r="VAV91" s="11"/>
      <c r="VAW91" s="11"/>
      <c r="VAX91" s="11"/>
      <c r="VAY91" s="11"/>
      <c r="VAZ91" s="11"/>
      <c r="VBA91" s="11"/>
      <c r="VBB91" s="11"/>
      <c r="VBC91" s="11"/>
      <c r="VBD91" s="11"/>
      <c r="VBE91" s="11"/>
      <c r="VBF91" s="11"/>
      <c r="VBG91" s="11"/>
      <c r="VBH91" s="11"/>
      <c r="VBI91" s="11"/>
      <c r="VBJ91" s="11"/>
      <c r="VBK91" s="11"/>
      <c r="VBL91" s="11"/>
      <c r="VBM91" s="11"/>
      <c r="VBN91" s="11"/>
      <c r="VBO91" s="11"/>
      <c r="VBP91" s="11"/>
      <c r="VBQ91" s="11"/>
      <c r="VBR91" s="11"/>
      <c r="VBS91" s="11"/>
      <c r="VBT91" s="11"/>
      <c r="VBU91" s="11"/>
      <c r="VBV91" s="11"/>
      <c r="VBW91" s="11"/>
      <c r="VBX91" s="11"/>
      <c r="VBY91" s="11"/>
      <c r="VBZ91" s="11"/>
      <c r="VCA91" s="11"/>
      <c r="VCB91" s="11"/>
      <c r="VCC91" s="11"/>
      <c r="VCD91" s="11"/>
      <c r="VCE91" s="11"/>
      <c r="VCF91" s="11"/>
      <c r="VCG91" s="11"/>
      <c r="VCH91" s="11"/>
      <c r="VCI91" s="11"/>
      <c r="VCJ91" s="11"/>
      <c r="VCK91" s="11"/>
      <c r="VCL91" s="11"/>
      <c r="VCM91" s="11"/>
      <c r="VCN91" s="11"/>
      <c r="VCO91" s="11"/>
      <c r="VCP91" s="11"/>
      <c r="VCQ91" s="11"/>
      <c r="VCR91" s="11"/>
      <c r="VCS91" s="11"/>
      <c r="VCT91" s="11"/>
      <c r="VCU91" s="11"/>
      <c r="VCV91" s="11"/>
      <c r="VCW91" s="11"/>
      <c r="VCX91" s="11"/>
      <c r="VCY91" s="11"/>
      <c r="VCZ91" s="11"/>
      <c r="VDA91" s="11"/>
      <c r="VDB91" s="11"/>
      <c r="VDC91" s="11"/>
      <c r="VDD91" s="11"/>
      <c r="VDE91" s="11"/>
      <c r="VDF91" s="11"/>
      <c r="VDG91" s="11"/>
      <c r="VDH91" s="11"/>
      <c r="VDI91" s="11"/>
      <c r="VDJ91" s="11"/>
      <c r="VDK91" s="11"/>
      <c r="VDL91" s="11"/>
      <c r="VDM91" s="11"/>
      <c r="VDN91" s="11"/>
      <c r="VDO91" s="11"/>
      <c r="VDP91" s="11"/>
      <c r="VDQ91" s="11"/>
      <c r="VDR91" s="11"/>
      <c r="VDS91" s="11"/>
      <c r="VDT91" s="11"/>
      <c r="VDU91" s="11"/>
      <c r="VDV91" s="11"/>
      <c r="VDW91" s="11"/>
      <c r="VDX91" s="11"/>
      <c r="VDY91" s="11"/>
      <c r="VDZ91" s="11"/>
      <c r="VEA91" s="11"/>
      <c r="VEB91" s="11"/>
      <c r="VEC91" s="11"/>
      <c r="VED91" s="11"/>
      <c r="VEE91" s="11"/>
      <c r="VEF91" s="11"/>
      <c r="VEG91" s="11"/>
      <c r="VEH91" s="11"/>
      <c r="VEI91" s="11"/>
      <c r="VEJ91" s="11"/>
      <c r="VEK91" s="11"/>
      <c r="VEL91" s="11"/>
      <c r="VEM91" s="11"/>
      <c r="VEN91" s="11"/>
      <c r="VEO91" s="11"/>
      <c r="VEP91" s="11"/>
      <c r="VEQ91" s="11"/>
      <c r="VER91" s="11"/>
      <c r="VES91" s="11"/>
      <c r="VET91" s="11"/>
      <c r="VEU91" s="11"/>
      <c r="VEV91" s="11"/>
      <c r="VEW91" s="11"/>
      <c r="VEX91" s="11"/>
      <c r="VEY91" s="11"/>
      <c r="VEZ91" s="11"/>
      <c r="VFA91" s="11"/>
      <c r="VFB91" s="11"/>
      <c r="VFC91" s="11"/>
      <c r="VFD91" s="11"/>
      <c r="VFE91" s="11"/>
      <c r="VFF91" s="11"/>
      <c r="VFG91" s="11"/>
      <c r="VFH91" s="11"/>
      <c r="VFI91" s="11"/>
      <c r="VFJ91" s="11"/>
      <c r="VFK91" s="11"/>
      <c r="VFL91" s="11"/>
      <c r="VFM91" s="11"/>
      <c r="VFN91" s="11"/>
      <c r="VFO91" s="11"/>
      <c r="VFP91" s="11"/>
      <c r="VFQ91" s="11"/>
      <c r="VFR91" s="11"/>
      <c r="VFS91" s="11"/>
      <c r="VFT91" s="11"/>
      <c r="VFU91" s="11"/>
      <c r="VFV91" s="11"/>
      <c r="VFW91" s="11"/>
      <c r="VFX91" s="11"/>
      <c r="VFY91" s="11"/>
      <c r="VFZ91" s="11"/>
      <c r="VGA91" s="11"/>
      <c r="VGB91" s="11"/>
      <c r="VGC91" s="11"/>
      <c r="VGD91" s="11"/>
      <c r="VGE91" s="11"/>
      <c r="VGF91" s="11"/>
      <c r="VGG91" s="11"/>
      <c r="VGH91" s="11"/>
      <c r="VGI91" s="11"/>
      <c r="VGJ91" s="11"/>
      <c r="VGK91" s="11"/>
      <c r="VGL91" s="11"/>
      <c r="VGM91" s="11"/>
      <c r="VGN91" s="11"/>
      <c r="VGO91" s="11"/>
      <c r="VGP91" s="11"/>
      <c r="VGQ91" s="11"/>
      <c r="VGR91" s="11"/>
      <c r="VGS91" s="11"/>
      <c r="VGT91" s="11"/>
      <c r="VGU91" s="11"/>
      <c r="VGV91" s="11"/>
      <c r="VGW91" s="11"/>
      <c r="VGX91" s="11"/>
      <c r="VGY91" s="11"/>
      <c r="VGZ91" s="11"/>
      <c r="VHA91" s="11"/>
      <c r="VHB91" s="11"/>
      <c r="VHC91" s="11"/>
      <c r="VHD91" s="11"/>
      <c r="VHE91" s="11"/>
      <c r="VHF91" s="11"/>
      <c r="VHG91" s="11"/>
      <c r="VHH91" s="11"/>
      <c r="VHI91" s="11"/>
      <c r="VHJ91" s="11"/>
      <c r="VHK91" s="11"/>
      <c r="VHL91" s="11"/>
      <c r="VHM91" s="11"/>
      <c r="VHN91" s="11"/>
      <c r="VHO91" s="11"/>
      <c r="VHP91" s="11"/>
      <c r="VHQ91" s="11"/>
      <c r="VHR91" s="11"/>
      <c r="VHS91" s="11"/>
      <c r="VHT91" s="11"/>
      <c r="VHU91" s="11"/>
      <c r="VHV91" s="11"/>
      <c r="VHW91" s="11"/>
      <c r="VHX91" s="11"/>
      <c r="VHY91" s="11"/>
      <c r="VHZ91" s="11"/>
      <c r="VIA91" s="11"/>
      <c r="VIB91" s="11"/>
      <c r="VIC91" s="11"/>
      <c r="VID91" s="11"/>
      <c r="VIE91" s="11"/>
      <c r="VIF91" s="11"/>
      <c r="VIG91" s="11"/>
      <c r="VIH91" s="11"/>
      <c r="VII91" s="11"/>
      <c r="VIJ91" s="11"/>
      <c r="VIK91" s="11"/>
      <c r="VIL91" s="11"/>
      <c r="VIM91" s="11"/>
      <c r="VIN91" s="11"/>
      <c r="VIO91" s="11"/>
      <c r="VIP91" s="11"/>
      <c r="VIQ91" s="11"/>
      <c r="VIR91" s="11"/>
      <c r="VIS91" s="11"/>
      <c r="VIT91" s="11"/>
      <c r="VIU91" s="11"/>
      <c r="VIV91" s="11"/>
      <c r="VIW91" s="11"/>
      <c r="VIX91" s="11"/>
      <c r="VIY91" s="11"/>
      <c r="VIZ91" s="11"/>
      <c r="VJA91" s="11"/>
      <c r="VJB91" s="11"/>
      <c r="VJC91" s="11"/>
      <c r="VJD91" s="11"/>
      <c r="VJE91" s="11"/>
      <c r="VJF91" s="11"/>
      <c r="VJG91" s="11"/>
      <c r="VJH91" s="11"/>
      <c r="VJI91" s="11"/>
      <c r="VJJ91" s="11"/>
      <c r="VJK91" s="11"/>
      <c r="VJL91" s="11"/>
      <c r="VJM91" s="11"/>
      <c r="VJN91" s="11"/>
      <c r="VJO91" s="11"/>
      <c r="VJP91" s="11"/>
      <c r="VJQ91" s="11"/>
      <c r="VJR91" s="11"/>
      <c r="VJS91" s="11"/>
      <c r="VJT91" s="11"/>
      <c r="VJU91" s="11"/>
      <c r="VJV91" s="11"/>
      <c r="VJW91" s="11"/>
      <c r="VJX91" s="11"/>
      <c r="VJY91" s="11"/>
      <c r="VJZ91" s="11"/>
      <c r="VKA91" s="11"/>
      <c r="VKB91" s="11"/>
      <c r="VKC91" s="11"/>
      <c r="VKD91" s="11"/>
      <c r="VKE91" s="11"/>
      <c r="VKF91" s="11"/>
      <c r="VKG91" s="11"/>
      <c r="VKH91" s="11"/>
      <c r="VKI91" s="11"/>
      <c r="VKJ91" s="11"/>
      <c r="VKK91" s="11"/>
      <c r="VKL91" s="11"/>
      <c r="VKM91" s="11"/>
      <c r="VKN91" s="11"/>
      <c r="VKO91" s="11"/>
      <c r="VKP91" s="11"/>
      <c r="VKQ91" s="11"/>
      <c r="VKR91" s="11"/>
      <c r="VKS91" s="11"/>
      <c r="VKT91" s="11"/>
      <c r="VKU91" s="11"/>
      <c r="VKV91" s="11"/>
      <c r="VKW91" s="11"/>
      <c r="VKX91" s="11"/>
      <c r="VKY91" s="11"/>
      <c r="VKZ91" s="11"/>
      <c r="VLA91" s="11"/>
      <c r="VLB91" s="11"/>
      <c r="VLC91" s="11"/>
      <c r="VLD91" s="11"/>
      <c r="VLE91" s="11"/>
      <c r="VLF91" s="11"/>
      <c r="VLG91" s="11"/>
      <c r="VLH91" s="11"/>
      <c r="VLI91" s="11"/>
      <c r="VLJ91" s="11"/>
      <c r="VLK91" s="11"/>
      <c r="VLL91" s="11"/>
      <c r="VLM91" s="11"/>
      <c r="VLN91" s="11"/>
      <c r="VLO91" s="11"/>
      <c r="VLP91" s="11"/>
      <c r="VLQ91" s="11"/>
      <c r="VLR91" s="11"/>
      <c r="VLS91" s="11"/>
      <c r="VLT91" s="11"/>
      <c r="VLU91" s="11"/>
      <c r="VLV91" s="11"/>
      <c r="VLW91" s="11"/>
      <c r="VLX91" s="11"/>
      <c r="VLY91" s="11"/>
      <c r="VLZ91" s="11"/>
      <c r="VMA91" s="11"/>
      <c r="VMB91" s="11"/>
      <c r="VMC91" s="11"/>
      <c r="VMD91" s="11"/>
      <c r="VME91" s="11"/>
      <c r="VMF91" s="11"/>
      <c r="VMG91" s="11"/>
      <c r="VMH91" s="11"/>
      <c r="VMI91" s="11"/>
      <c r="VMJ91" s="11"/>
      <c r="VMK91" s="11"/>
      <c r="VML91" s="11"/>
      <c r="VMM91" s="11"/>
      <c r="VMN91" s="11"/>
      <c r="VMO91" s="11"/>
      <c r="VMP91" s="11"/>
      <c r="VMQ91" s="11"/>
      <c r="VMR91" s="11"/>
      <c r="VMS91" s="11"/>
      <c r="VMT91" s="11"/>
      <c r="VMU91" s="11"/>
      <c r="VMV91" s="11"/>
      <c r="VMW91" s="11"/>
      <c r="VMX91" s="11"/>
      <c r="VMY91" s="11"/>
      <c r="VMZ91" s="11"/>
      <c r="VNA91" s="11"/>
      <c r="VNB91" s="11"/>
      <c r="VNC91" s="11"/>
      <c r="VND91" s="11"/>
      <c r="VNE91" s="11"/>
      <c r="VNF91" s="11"/>
      <c r="VNG91" s="11"/>
      <c r="VNH91" s="11"/>
      <c r="VNI91" s="11"/>
      <c r="VNJ91" s="11"/>
      <c r="VNK91" s="11"/>
      <c r="VNL91" s="11"/>
      <c r="VNM91" s="11"/>
      <c r="VNN91" s="11"/>
      <c r="VNO91" s="11"/>
      <c r="VNP91" s="11"/>
      <c r="VNQ91" s="11"/>
      <c r="VNR91" s="11"/>
      <c r="VNS91" s="11"/>
      <c r="VNT91" s="11"/>
      <c r="VNU91" s="11"/>
      <c r="VNV91" s="11"/>
      <c r="VNW91" s="11"/>
      <c r="VNX91" s="11"/>
      <c r="VNY91" s="11"/>
      <c r="VNZ91" s="11"/>
      <c r="VOA91" s="11"/>
      <c r="VOB91" s="11"/>
      <c r="VOC91" s="11"/>
      <c r="VOD91" s="11"/>
      <c r="VOE91" s="11"/>
      <c r="VOF91" s="11"/>
      <c r="VOG91" s="11"/>
      <c r="VOH91" s="11"/>
      <c r="VOI91" s="11"/>
      <c r="VOJ91" s="11"/>
      <c r="VOK91" s="11"/>
      <c r="VOL91" s="11"/>
      <c r="VOM91" s="11"/>
      <c r="VON91" s="11"/>
      <c r="VOO91" s="11"/>
      <c r="VOP91" s="11"/>
      <c r="VOQ91" s="11"/>
      <c r="VOR91" s="11"/>
      <c r="VOS91" s="11"/>
      <c r="VOT91" s="11"/>
      <c r="VOU91" s="11"/>
      <c r="VOV91" s="11"/>
      <c r="VOW91" s="11"/>
      <c r="VOX91" s="11"/>
      <c r="VOY91" s="11"/>
      <c r="VOZ91" s="11"/>
      <c r="VPA91" s="11"/>
      <c r="VPB91" s="11"/>
      <c r="VPC91" s="11"/>
      <c r="VPD91" s="11"/>
      <c r="VPE91" s="11"/>
      <c r="VPF91" s="11"/>
      <c r="VPG91" s="11"/>
      <c r="VPH91" s="11"/>
      <c r="VPI91" s="11"/>
      <c r="VPJ91" s="11"/>
      <c r="VPK91" s="11"/>
      <c r="VPL91" s="11"/>
      <c r="VPM91" s="11"/>
      <c r="VPN91" s="11"/>
      <c r="VPO91" s="11"/>
      <c r="VPP91" s="11"/>
      <c r="VPQ91" s="11"/>
      <c r="VPR91" s="11"/>
      <c r="VPS91" s="11"/>
      <c r="VPT91" s="11"/>
      <c r="VPU91" s="11"/>
      <c r="VPV91" s="11"/>
      <c r="VPW91" s="11"/>
      <c r="VPX91" s="11"/>
      <c r="VPY91" s="11"/>
      <c r="VPZ91" s="11"/>
      <c r="VQA91" s="11"/>
      <c r="VQB91" s="11"/>
      <c r="VQC91" s="11"/>
      <c r="VQD91" s="11"/>
      <c r="VQE91" s="11"/>
      <c r="VQF91" s="11"/>
      <c r="VQG91" s="11"/>
      <c r="VQH91" s="11"/>
      <c r="VQI91" s="11"/>
      <c r="VQJ91" s="11"/>
      <c r="VQK91" s="11"/>
      <c r="VQL91" s="11"/>
      <c r="VQM91" s="11"/>
      <c r="VQN91" s="11"/>
      <c r="VQO91" s="11"/>
      <c r="VQP91" s="11"/>
      <c r="VQQ91" s="11"/>
      <c r="VQR91" s="11"/>
      <c r="VQS91" s="11"/>
      <c r="VQT91" s="11"/>
      <c r="VQU91" s="11"/>
      <c r="VQV91" s="11"/>
      <c r="VQW91" s="11"/>
      <c r="VQX91" s="11"/>
      <c r="VQY91" s="11"/>
      <c r="VQZ91" s="11"/>
      <c r="VRA91" s="11"/>
      <c r="VRB91" s="11"/>
      <c r="VRC91" s="11"/>
      <c r="VRD91" s="11"/>
      <c r="VRE91" s="11"/>
      <c r="VRF91" s="11"/>
      <c r="VRG91" s="11"/>
      <c r="VRH91" s="11"/>
      <c r="VRI91" s="11"/>
      <c r="VRJ91" s="11"/>
      <c r="VRK91" s="11"/>
      <c r="VRL91" s="11"/>
      <c r="VRM91" s="11"/>
      <c r="VRN91" s="11"/>
      <c r="VRO91" s="11"/>
      <c r="VRP91" s="11"/>
      <c r="VRQ91" s="11"/>
      <c r="VRR91" s="11"/>
      <c r="VRS91" s="11"/>
      <c r="VRT91" s="11"/>
      <c r="VRU91" s="11"/>
      <c r="VRV91" s="11"/>
      <c r="VRW91" s="11"/>
      <c r="VRX91" s="11"/>
      <c r="VRY91" s="11"/>
      <c r="VRZ91" s="11"/>
      <c r="VSA91" s="11"/>
      <c r="VSB91" s="11"/>
      <c r="VSC91" s="11"/>
      <c r="VSD91" s="11"/>
      <c r="VSE91" s="11"/>
      <c r="VSF91" s="11"/>
      <c r="VSG91" s="11"/>
      <c r="VSH91" s="11"/>
      <c r="VSI91" s="11"/>
      <c r="VSJ91" s="11"/>
      <c r="VSK91" s="11"/>
      <c r="VSL91" s="11"/>
      <c r="VSM91" s="11"/>
      <c r="VSN91" s="11"/>
      <c r="VSO91" s="11"/>
      <c r="VSP91" s="11"/>
      <c r="VSQ91" s="11"/>
      <c r="VSR91" s="11"/>
      <c r="VSS91" s="11"/>
      <c r="VST91" s="11"/>
      <c r="VSU91" s="11"/>
      <c r="VSV91" s="11"/>
      <c r="VSW91" s="11"/>
      <c r="VSX91" s="11"/>
      <c r="VSY91" s="11"/>
      <c r="VSZ91" s="11"/>
      <c r="VTA91" s="11"/>
      <c r="VTB91" s="11"/>
      <c r="VTC91" s="11"/>
      <c r="VTD91" s="11"/>
      <c r="VTE91" s="11"/>
      <c r="VTF91" s="11"/>
      <c r="VTG91" s="11"/>
      <c r="VTH91" s="11"/>
      <c r="VTI91" s="11"/>
      <c r="VTJ91" s="11"/>
      <c r="VTK91" s="11"/>
      <c r="VTL91" s="11"/>
      <c r="VTM91" s="11"/>
      <c r="VTN91" s="11"/>
      <c r="VTO91" s="11"/>
      <c r="VTP91" s="11"/>
      <c r="VTQ91" s="11"/>
      <c r="VTR91" s="11"/>
      <c r="VTS91" s="11"/>
      <c r="VTT91" s="11"/>
      <c r="VTU91" s="11"/>
      <c r="VTV91" s="11"/>
      <c r="VTW91" s="11"/>
      <c r="VTX91" s="11"/>
      <c r="VTY91" s="11"/>
      <c r="VTZ91" s="11"/>
      <c r="VUA91" s="11"/>
      <c r="VUB91" s="11"/>
      <c r="VUC91" s="11"/>
      <c r="VUD91" s="11"/>
      <c r="VUE91" s="11"/>
      <c r="VUF91" s="11"/>
      <c r="VUG91" s="11"/>
      <c r="VUH91" s="11"/>
      <c r="VUI91" s="11"/>
      <c r="VUJ91" s="11"/>
      <c r="VUK91" s="11"/>
      <c r="VUL91" s="11"/>
      <c r="VUM91" s="11"/>
      <c r="VUN91" s="11"/>
      <c r="VUO91" s="11"/>
      <c r="VUP91" s="11"/>
      <c r="VUQ91" s="11"/>
      <c r="VUR91" s="11"/>
      <c r="VUS91" s="11"/>
      <c r="VUT91" s="11"/>
      <c r="VUU91" s="11"/>
      <c r="VUV91" s="11"/>
      <c r="VUW91" s="11"/>
      <c r="VUX91" s="11"/>
      <c r="VUY91" s="11"/>
      <c r="VUZ91" s="11"/>
      <c r="VVA91" s="11"/>
      <c r="VVB91" s="11"/>
      <c r="VVC91" s="11"/>
      <c r="VVD91" s="11"/>
      <c r="VVE91" s="11"/>
      <c r="VVF91" s="11"/>
      <c r="VVG91" s="11"/>
      <c r="VVH91" s="11"/>
      <c r="VVI91" s="11"/>
      <c r="VVJ91" s="11"/>
      <c r="VVK91" s="11"/>
      <c r="VVL91" s="11"/>
      <c r="VVM91" s="11"/>
      <c r="VVN91" s="11"/>
      <c r="VVO91" s="11"/>
      <c r="VVP91" s="11"/>
      <c r="VVQ91" s="11"/>
      <c r="VVR91" s="11"/>
      <c r="VVS91" s="11"/>
      <c r="VVT91" s="11"/>
      <c r="VVU91" s="11"/>
      <c r="VVV91" s="11"/>
      <c r="VVW91" s="11"/>
      <c r="VVX91" s="11"/>
      <c r="VVY91" s="11"/>
      <c r="VVZ91" s="11"/>
      <c r="VWA91" s="11"/>
      <c r="VWB91" s="11"/>
      <c r="VWC91" s="11"/>
      <c r="VWD91" s="11"/>
      <c r="VWE91" s="11"/>
      <c r="VWF91" s="11"/>
      <c r="VWG91" s="11"/>
      <c r="VWH91" s="11"/>
      <c r="VWI91" s="11"/>
      <c r="VWJ91" s="11"/>
      <c r="VWK91" s="11"/>
      <c r="VWL91" s="11"/>
      <c r="VWM91" s="11"/>
      <c r="VWN91" s="11"/>
      <c r="VWO91" s="11"/>
      <c r="VWP91" s="11"/>
      <c r="VWQ91" s="11"/>
      <c r="VWR91" s="11"/>
      <c r="VWS91" s="11"/>
      <c r="VWT91" s="11"/>
      <c r="VWU91" s="11"/>
      <c r="VWV91" s="11"/>
      <c r="VWW91" s="11"/>
      <c r="VWX91" s="11"/>
      <c r="VWY91" s="11"/>
      <c r="VWZ91" s="11"/>
      <c r="VXA91" s="11"/>
      <c r="VXB91" s="11"/>
      <c r="VXC91" s="11"/>
      <c r="VXD91" s="11"/>
      <c r="VXE91" s="11"/>
      <c r="VXF91" s="11"/>
      <c r="VXG91" s="11"/>
      <c r="VXH91" s="11"/>
      <c r="VXI91" s="11"/>
      <c r="VXJ91" s="11"/>
      <c r="VXK91" s="11"/>
      <c r="VXL91" s="11"/>
      <c r="VXM91" s="11"/>
      <c r="VXN91" s="11"/>
      <c r="VXO91" s="11"/>
      <c r="VXP91" s="11"/>
      <c r="VXQ91" s="11"/>
      <c r="VXR91" s="11"/>
      <c r="VXS91" s="11"/>
      <c r="VXT91" s="11"/>
      <c r="VXU91" s="11"/>
      <c r="VXV91" s="11"/>
      <c r="VXW91" s="11"/>
      <c r="VXX91" s="11"/>
      <c r="VXY91" s="11"/>
      <c r="VXZ91" s="11"/>
      <c r="VYA91" s="11"/>
      <c r="VYB91" s="11"/>
      <c r="VYC91" s="11"/>
      <c r="VYD91" s="11"/>
      <c r="VYE91" s="11"/>
      <c r="VYF91" s="11"/>
      <c r="VYG91" s="11"/>
      <c r="VYH91" s="11"/>
      <c r="VYI91" s="11"/>
      <c r="VYJ91" s="11"/>
      <c r="VYK91" s="11"/>
      <c r="VYL91" s="11"/>
      <c r="VYM91" s="11"/>
      <c r="VYN91" s="11"/>
      <c r="VYO91" s="11"/>
      <c r="VYP91" s="11"/>
      <c r="VYQ91" s="11"/>
      <c r="VYR91" s="11"/>
      <c r="VYS91" s="11"/>
      <c r="VYT91" s="11"/>
      <c r="VYU91" s="11"/>
      <c r="VYV91" s="11"/>
      <c r="VYW91" s="11"/>
      <c r="VYX91" s="11"/>
      <c r="VYY91" s="11"/>
      <c r="VYZ91" s="11"/>
      <c r="VZA91" s="11"/>
      <c r="VZB91" s="11"/>
      <c r="VZC91" s="11"/>
      <c r="VZD91" s="11"/>
      <c r="VZE91" s="11"/>
      <c r="VZF91" s="11"/>
      <c r="VZG91" s="11"/>
      <c r="VZH91" s="11"/>
      <c r="VZI91" s="11"/>
      <c r="VZJ91" s="11"/>
      <c r="VZK91" s="11"/>
      <c r="VZL91" s="11"/>
      <c r="VZM91" s="11"/>
      <c r="VZN91" s="11"/>
      <c r="VZO91" s="11"/>
      <c r="VZP91" s="11"/>
      <c r="VZQ91" s="11"/>
      <c r="VZR91" s="11"/>
      <c r="VZS91" s="11"/>
      <c r="VZT91" s="11"/>
      <c r="VZU91" s="11"/>
      <c r="VZV91" s="11"/>
      <c r="VZW91" s="11"/>
      <c r="VZX91" s="11"/>
      <c r="VZY91" s="11"/>
      <c r="VZZ91" s="11"/>
      <c r="WAA91" s="11"/>
      <c r="WAB91" s="11"/>
      <c r="WAC91" s="11"/>
      <c r="WAD91" s="11"/>
      <c r="WAE91" s="11"/>
      <c r="WAF91" s="11"/>
      <c r="WAG91" s="11"/>
      <c r="WAH91" s="11"/>
      <c r="WAI91" s="11"/>
      <c r="WAJ91" s="11"/>
      <c r="WAK91" s="11"/>
      <c r="WAL91" s="11"/>
      <c r="WAM91" s="11"/>
      <c r="WAN91" s="11"/>
      <c r="WAO91" s="11"/>
      <c r="WAP91" s="11"/>
      <c r="WAQ91" s="11"/>
      <c r="WAR91" s="11"/>
      <c r="WAS91" s="11"/>
      <c r="WAT91" s="11"/>
      <c r="WAU91" s="11"/>
      <c r="WAV91" s="11"/>
      <c r="WAW91" s="11"/>
      <c r="WAX91" s="11"/>
      <c r="WAY91" s="11"/>
      <c r="WAZ91" s="11"/>
      <c r="WBA91" s="11"/>
      <c r="WBB91" s="11"/>
      <c r="WBC91" s="11"/>
      <c r="WBD91" s="11"/>
      <c r="WBE91" s="11"/>
      <c r="WBF91" s="11"/>
      <c r="WBG91" s="11"/>
      <c r="WBH91" s="11"/>
      <c r="WBI91" s="11"/>
      <c r="WBJ91" s="11"/>
      <c r="WBK91" s="11"/>
      <c r="WBL91" s="11"/>
      <c r="WBM91" s="11"/>
      <c r="WBN91" s="11"/>
      <c r="WBO91" s="11"/>
      <c r="WBP91" s="11"/>
      <c r="WBQ91" s="11"/>
      <c r="WBR91" s="11"/>
      <c r="WBS91" s="11"/>
      <c r="WBT91" s="11"/>
      <c r="WBU91" s="11"/>
      <c r="WBV91" s="11"/>
      <c r="WBW91" s="11"/>
      <c r="WBX91" s="11"/>
      <c r="WBY91" s="11"/>
      <c r="WBZ91" s="11"/>
      <c r="WCA91" s="11"/>
      <c r="WCB91" s="11"/>
      <c r="WCC91" s="11"/>
      <c r="WCD91" s="11"/>
      <c r="WCE91" s="11"/>
      <c r="WCF91" s="11"/>
      <c r="WCG91" s="11"/>
      <c r="WCH91" s="11"/>
      <c r="WCI91" s="11"/>
      <c r="WCJ91" s="11"/>
      <c r="WCK91" s="11"/>
      <c r="WCL91" s="11"/>
      <c r="WCM91" s="11"/>
      <c r="WCN91" s="11"/>
      <c r="WCO91" s="11"/>
      <c r="WCP91" s="11"/>
      <c r="WCQ91" s="11"/>
      <c r="WCR91" s="11"/>
      <c r="WCS91" s="11"/>
      <c r="WCT91" s="11"/>
      <c r="WCU91" s="11"/>
      <c r="WCV91" s="11"/>
      <c r="WCW91" s="11"/>
      <c r="WCX91" s="11"/>
      <c r="WCY91" s="11"/>
      <c r="WCZ91" s="11"/>
      <c r="WDA91" s="11"/>
      <c r="WDB91" s="11"/>
      <c r="WDC91" s="11"/>
      <c r="WDD91" s="11"/>
      <c r="WDE91" s="11"/>
      <c r="WDF91" s="11"/>
      <c r="WDG91" s="11"/>
      <c r="WDH91" s="11"/>
      <c r="WDI91" s="11"/>
      <c r="WDJ91" s="11"/>
      <c r="WDK91" s="11"/>
      <c r="WDL91" s="11"/>
      <c r="WDM91" s="11"/>
      <c r="WDN91" s="11"/>
      <c r="WDO91" s="11"/>
      <c r="WDP91" s="11"/>
      <c r="WDQ91" s="11"/>
      <c r="WDR91" s="11"/>
      <c r="WDS91" s="11"/>
      <c r="WDT91" s="11"/>
      <c r="WDU91" s="11"/>
      <c r="WDV91" s="11"/>
      <c r="WDW91" s="11"/>
      <c r="WDX91" s="11"/>
      <c r="WDY91" s="11"/>
      <c r="WDZ91" s="11"/>
      <c r="WEA91" s="11"/>
      <c r="WEB91" s="11"/>
      <c r="WEC91" s="11"/>
      <c r="WED91" s="11"/>
      <c r="WEE91" s="11"/>
      <c r="WEF91" s="11"/>
      <c r="WEG91" s="11"/>
      <c r="WEH91" s="11"/>
      <c r="WEI91" s="11"/>
      <c r="WEJ91" s="11"/>
      <c r="WEK91" s="11"/>
      <c r="WEL91" s="11"/>
      <c r="WEM91" s="11"/>
      <c r="WEN91" s="11"/>
      <c r="WEO91" s="11"/>
      <c r="WEP91" s="11"/>
      <c r="WEQ91" s="11"/>
      <c r="WER91" s="11"/>
      <c r="WES91" s="11"/>
      <c r="WET91" s="11"/>
      <c r="WEU91" s="11"/>
      <c r="WEV91" s="11"/>
      <c r="WEW91" s="11"/>
      <c r="WEX91" s="11"/>
      <c r="WEY91" s="11"/>
      <c r="WEZ91" s="11"/>
      <c r="WFA91" s="11"/>
      <c r="WFB91" s="11"/>
      <c r="WFC91" s="11"/>
      <c r="WFD91" s="11"/>
      <c r="WFE91" s="11"/>
      <c r="WFF91" s="11"/>
      <c r="WFG91" s="11"/>
      <c r="WFH91" s="11"/>
      <c r="WFI91" s="11"/>
      <c r="WFJ91" s="11"/>
      <c r="WFK91" s="11"/>
      <c r="WFL91" s="11"/>
      <c r="WFM91" s="11"/>
      <c r="WFN91" s="11"/>
      <c r="WFO91" s="11"/>
      <c r="WFP91" s="11"/>
      <c r="WFQ91" s="11"/>
      <c r="WFR91" s="11"/>
      <c r="WFS91" s="11"/>
      <c r="WFT91" s="11"/>
      <c r="WFU91" s="11"/>
      <c r="WFV91" s="11"/>
      <c r="WFW91" s="11"/>
      <c r="WFX91" s="11"/>
      <c r="WFY91" s="11"/>
      <c r="WFZ91" s="11"/>
      <c r="WGA91" s="11"/>
      <c r="WGB91" s="11"/>
      <c r="WGC91" s="11"/>
      <c r="WGD91" s="11"/>
      <c r="WGE91" s="11"/>
      <c r="WGF91" s="11"/>
      <c r="WGG91" s="11"/>
      <c r="WGH91" s="11"/>
      <c r="WGI91" s="11"/>
      <c r="WGJ91" s="11"/>
      <c r="WGK91" s="11"/>
      <c r="WGL91" s="11"/>
      <c r="WGM91" s="11"/>
      <c r="WGN91" s="11"/>
      <c r="WGO91" s="11"/>
      <c r="WGP91" s="11"/>
      <c r="WGQ91" s="11"/>
      <c r="WGR91" s="11"/>
      <c r="WGS91" s="11"/>
      <c r="WGT91" s="11"/>
      <c r="WGU91" s="11"/>
      <c r="WGV91" s="11"/>
      <c r="WGW91" s="11"/>
      <c r="WGX91" s="11"/>
      <c r="WGY91" s="11"/>
      <c r="WGZ91" s="11"/>
      <c r="WHA91" s="11"/>
      <c r="WHB91" s="11"/>
      <c r="WHC91" s="11"/>
      <c r="WHD91" s="11"/>
      <c r="WHE91" s="11"/>
      <c r="WHF91" s="11"/>
      <c r="WHG91" s="11"/>
      <c r="WHH91" s="11"/>
      <c r="WHI91" s="11"/>
      <c r="WHJ91" s="11"/>
      <c r="WHK91" s="11"/>
      <c r="WHL91" s="11"/>
      <c r="WHM91" s="11"/>
      <c r="WHN91" s="11"/>
      <c r="WHO91" s="11"/>
      <c r="WHP91" s="11"/>
      <c r="WHQ91" s="11"/>
      <c r="WHR91" s="11"/>
      <c r="WHS91" s="11"/>
      <c r="WHT91" s="11"/>
      <c r="WHU91" s="11"/>
      <c r="WHV91" s="11"/>
      <c r="WHW91" s="11"/>
      <c r="WHX91" s="11"/>
      <c r="WHY91" s="11"/>
      <c r="WHZ91" s="11"/>
      <c r="WIA91" s="11"/>
      <c r="WIB91" s="11"/>
      <c r="WIC91" s="11"/>
      <c r="WID91" s="11"/>
      <c r="WIE91" s="11"/>
      <c r="WIF91" s="11"/>
      <c r="WIG91" s="11"/>
      <c r="WIH91" s="11"/>
      <c r="WII91" s="11"/>
      <c r="WIJ91" s="11"/>
      <c r="WIK91" s="11"/>
      <c r="WIL91" s="11"/>
      <c r="WIM91" s="11"/>
      <c r="WIN91" s="11"/>
      <c r="WIO91" s="11"/>
      <c r="WIP91" s="11"/>
      <c r="WIQ91" s="11"/>
      <c r="WIR91" s="11"/>
      <c r="WIS91" s="11"/>
      <c r="WIT91" s="11"/>
      <c r="WIU91" s="11"/>
      <c r="WIV91" s="11"/>
      <c r="WIW91" s="11"/>
      <c r="WIX91" s="11"/>
      <c r="WIY91" s="11"/>
      <c r="WIZ91" s="11"/>
      <c r="WJA91" s="11"/>
      <c r="WJB91" s="11"/>
      <c r="WJC91" s="11"/>
      <c r="WJD91" s="11"/>
      <c r="WJE91" s="11"/>
      <c r="WJF91" s="11"/>
      <c r="WJG91" s="11"/>
      <c r="WJH91" s="11"/>
      <c r="WJI91" s="11"/>
      <c r="WJJ91" s="11"/>
      <c r="WJK91" s="11"/>
      <c r="WJL91" s="11"/>
      <c r="WJM91" s="11"/>
      <c r="WJN91" s="11"/>
      <c r="WJO91" s="11"/>
      <c r="WJP91" s="11"/>
      <c r="WJQ91" s="11"/>
      <c r="WJR91" s="11"/>
      <c r="WJS91" s="11"/>
      <c r="WJT91" s="11"/>
      <c r="WJU91" s="11"/>
      <c r="WJV91" s="11"/>
      <c r="WJW91" s="11"/>
      <c r="WJX91" s="11"/>
      <c r="WJY91" s="11"/>
      <c r="WJZ91" s="11"/>
      <c r="WKA91" s="11"/>
      <c r="WKB91" s="11"/>
      <c r="WKC91" s="11"/>
      <c r="WKD91" s="11"/>
      <c r="WKE91" s="11"/>
      <c r="WKF91" s="11"/>
      <c r="WKG91" s="11"/>
      <c r="WKH91" s="11"/>
      <c r="WKI91" s="11"/>
      <c r="WKJ91" s="11"/>
      <c r="WKK91" s="11"/>
      <c r="WKL91" s="11"/>
      <c r="WKM91" s="11"/>
      <c r="WKN91" s="11"/>
      <c r="WKO91" s="11"/>
      <c r="WKP91" s="11"/>
      <c r="WKQ91" s="11"/>
      <c r="WKR91" s="11"/>
      <c r="WKS91" s="11"/>
      <c r="WKT91" s="11"/>
      <c r="WKU91" s="11"/>
      <c r="WKV91" s="11"/>
      <c r="WKW91" s="11"/>
      <c r="WKX91" s="11"/>
      <c r="WKY91" s="11"/>
      <c r="WKZ91" s="11"/>
      <c r="WLA91" s="11"/>
      <c r="WLB91" s="11"/>
      <c r="WLC91" s="11"/>
      <c r="WLD91" s="11"/>
      <c r="WLE91" s="11"/>
      <c r="WLF91" s="11"/>
      <c r="WLG91" s="11"/>
      <c r="WLH91" s="11"/>
      <c r="WLI91" s="11"/>
      <c r="WLJ91" s="11"/>
      <c r="WLK91" s="11"/>
      <c r="WLL91" s="11"/>
      <c r="WLM91" s="11"/>
      <c r="WLN91" s="11"/>
      <c r="WLO91" s="11"/>
      <c r="WLP91" s="11"/>
      <c r="WLQ91" s="11"/>
      <c r="WLR91" s="11"/>
      <c r="WLS91" s="11"/>
      <c r="WLT91" s="11"/>
      <c r="WLU91" s="11"/>
      <c r="WLV91" s="11"/>
      <c r="WLW91" s="11"/>
      <c r="WLX91" s="11"/>
      <c r="WLY91" s="11"/>
      <c r="WLZ91" s="11"/>
      <c r="WMA91" s="11"/>
      <c r="WMB91" s="11"/>
      <c r="WMC91" s="11"/>
      <c r="WMD91" s="11"/>
      <c r="WME91" s="11"/>
      <c r="WMF91" s="11"/>
      <c r="WMG91" s="11"/>
      <c r="WMH91" s="11"/>
      <c r="WMI91" s="11"/>
      <c r="WMJ91" s="11"/>
      <c r="WMK91" s="11"/>
      <c r="WML91" s="11"/>
      <c r="WMM91" s="11"/>
      <c r="WMN91" s="11"/>
      <c r="WMO91" s="11"/>
      <c r="WMP91" s="11"/>
      <c r="WMQ91" s="11"/>
      <c r="WMR91" s="11"/>
      <c r="WMS91" s="11"/>
      <c r="WMT91" s="11"/>
      <c r="WMU91" s="11"/>
      <c r="WMV91" s="11"/>
      <c r="WMW91" s="11"/>
      <c r="WMX91" s="11"/>
      <c r="WMY91" s="11"/>
      <c r="WMZ91" s="11"/>
      <c r="WNA91" s="11"/>
      <c r="WNB91" s="11"/>
      <c r="WNC91" s="11"/>
      <c r="WND91" s="11"/>
      <c r="WNE91" s="11"/>
      <c r="WNF91" s="11"/>
      <c r="WNG91" s="11"/>
      <c r="WNH91" s="11"/>
      <c r="WNI91" s="11"/>
      <c r="WNJ91" s="11"/>
      <c r="WNK91" s="11"/>
      <c r="WNL91" s="11"/>
      <c r="WNM91" s="11"/>
      <c r="WNN91" s="11"/>
      <c r="WNO91" s="11"/>
      <c r="WNP91" s="11"/>
      <c r="WNQ91" s="11"/>
      <c r="WNR91" s="11"/>
      <c r="WNS91" s="11"/>
      <c r="WNT91" s="11"/>
      <c r="WNU91" s="11"/>
      <c r="WNV91" s="11"/>
      <c r="WNW91" s="11"/>
      <c r="WNX91" s="11"/>
      <c r="WNY91" s="11"/>
      <c r="WNZ91" s="11"/>
      <c r="WOA91" s="11"/>
      <c r="WOB91" s="11"/>
      <c r="WOC91" s="11"/>
      <c r="WOD91" s="11"/>
      <c r="WOE91" s="11"/>
      <c r="WOF91" s="11"/>
      <c r="WOG91" s="11"/>
      <c r="WOH91" s="11"/>
      <c r="WOI91" s="11"/>
      <c r="WOJ91" s="11"/>
      <c r="WOK91" s="11"/>
      <c r="WOL91" s="11"/>
      <c r="WOM91" s="11"/>
      <c r="WON91" s="11"/>
      <c r="WOO91" s="11"/>
      <c r="WOP91" s="11"/>
      <c r="WOQ91" s="11"/>
      <c r="WOR91" s="11"/>
      <c r="WOS91" s="11"/>
      <c r="WOT91" s="11"/>
      <c r="WOU91" s="11"/>
      <c r="WOV91" s="11"/>
      <c r="WOW91" s="11"/>
      <c r="WOX91" s="11"/>
      <c r="WOY91" s="11"/>
      <c r="WOZ91" s="11"/>
      <c r="WPA91" s="11"/>
      <c r="WPB91" s="11"/>
      <c r="WPC91" s="11"/>
      <c r="WPD91" s="11"/>
      <c r="WPE91" s="11"/>
      <c r="WPF91" s="11"/>
      <c r="WPG91" s="11"/>
      <c r="WPH91" s="11"/>
      <c r="WPI91" s="11"/>
      <c r="WPJ91" s="11"/>
      <c r="WPK91" s="11"/>
      <c r="WPL91" s="11"/>
      <c r="WPM91" s="11"/>
      <c r="WPN91" s="11"/>
      <c r="WPO91" s="11"/>
      <c r="WPP91" s="11"/>
      <c r="WPQ91" s="11"/>
      <c r="WPR91" s="11"/>
      <c r="WPS91" s="11"/>
      <c r="WPT91" s="11"/>
      <c r="WPU91" s="11"/>
      <c r="WPV91" s="11"/>
      <c r="WPW91" s="11"/>
      <c r="WPX91" s="11"/>
      <c r="WPY91" s="11"/>
      <c r="WPZ91" s="11"/>
      <c r="WQA91" s="11"/>
      <c r="WQB91" s="11"/>
      <c r="WQC91" s="11"/>
      <c r="WQD91" s="11"/>
      <c r="WQE91" s="11"/>
      <c r="WQF91" s="11"/>
      <c r="WQG91" s="11"/>
      <c r="WQH91" s="11"/>
      <c r="WQI91" s="11"/>
      <c r="WQJ91" s="11"/>
      <c r="WQK91" s="11"/>
      <c r="WQL91" s="11"/>
      <c r="WQM91" s="11"/>
      <c r="WQN91" s="11"/>
      <c r="WQO91" s="11"/>
      <c r="WQP91" s="11"/>
      <c r="WQQ91" s="11"/>
      <c r="WQR91" s="11"/>
      <c r="WQS91" s="11"/>
      <c r="WQT91" s="11"/>
      <c r="WQU91" s="11"/>
      <c r="WQV91" s="11"/>
      <c r="WQW91" s="11"/>
      <c r="WQX91" s="11"/>
      <c r="WQY91" s="11"/>
      <c r="WQZ91" s="11"/>
      <c r="WRA91" s="11"/>
      <c r="WRB91" s="11"/>
      <c r="WRC91" s="11"/>
      <c r="WRD91" s="11"/>
      <c r="WRE91" s="11"/>
      <c r="WRF91" s="11"/>
      <c r="WRG91" s="11"/>
      <c r="WRH91" s="11"/>
      <c r="WRI91" s="11"/>
      <c r="WRJ91" s="11"/>
      <c r="WRK91" s="11"/>
      <c r="WRL91" s="11"/>
      <c r="WRM91" s="11"/>
      <c r="WRN91" s="11"/>
      <c r="WRO91" s="11"/>
      <c r="WRP91" s="11"/>
      <c r="WRQ91" s="11"/>
      <c r="WRR91" s="11"/>
      <c r="WRS91" s="11"/>
      <c r="WRT91" s="11"/>
      <c r="WRU91" s="11"/>
      <c r="WRV91" s="11"/>
      <c r="WRW91" s="11"/>
      <c r="WRX91" s="11"/>
      <c r="WRY91" s="11"/>
      <c r="WRZ91" s="11"/>
      <c r="WSA91" s="11"/>
      <c r="WSB91" s="11"/>
      <c r="WSC91" s="11"/>
      <c r="WSD91" s="11"/>
      <c r="WSE91" s="11"/>
      <c r="WSF91" s="11"/>
      <c r="WSG91" s="11"/>
      <c r="WSH91" s="11"/>
      <c r="WSI91" s="11"/>
      <c r="WSJ91" s="11"/>
      <c r="WSK91" s="11"/>
      <c r="WSL91" s="11"/>
      <c r="WSM91" s="11"/>
      <c r="WSN91" s="11"/>
      <c r="WSO91" s="11"/>
      <c r="WSP91" s="11"/>
      <c r="WSQ91" s="11"/>
      <c r="WSR91" s="11"/>
      <c r="WSS91" s="11"/>
      <c r="WST91" s="11"/>
      <c r="WSU91" s="11"/>
      <c r="WSV91" s="11"/>
      <c r="WSW91" s="11"/>
      <c r="WSX91" s="11"/>
      <c r="WSY91" s="11"/>
      <c r="WSZ91" s="11"/>
      <c r="WTA91" s="11"/>
      <c r="WTB91" s="11"/>
      <c r="WTC91" s="11"/>
      <c r="WTD91" s="11"/>
      <c r="WTE91" s="11"/>
      <c r="WTF91" s="11"/>
      <c r="WTG91" s="11"/>
      <c r="WTH91" s="11"/>
      <c r="WTI91" s="11"/>
      <c r="WTJ91" s="11"/>
      <c r="WTK91" s="11"/>
      <c r="WTL91" s="11"/>
      <c r="WTM91" s="11"/>
      <c r="WTN91" s="11"/>
      <c r="WTO91" s="11"/>
      <c r="WTP91" s="11"/>
      <c r="WTQ91" s="11"/>
      <c r="WTR91" s="11"/>
      <c r="WTS91" s="11"/>
      <c r="WTT91" s="11"/>
      <c r="WTU91" s="11"/>
      <c r="WTV91" s="11"/>
      <c r="WTW91" s="11"/>
      <c r="WTX91" s="11"/>
      <c r="WTY91" s="11"/>
      <c r="WTZ91" s="11"/>
      <c r="WUA91" s="11"/>
      <c r="WUB91" s="11"/>
      <c r="WUC91" s="11"/>
      <c r="WUD91" s="11"/>
      <c r="WUE91" s="11"/>
      <c r="WUF91" s="11"/>
      <c r="WUG91" s="11"/>
      <c r="WUH91" s="11"/>
      <c r="WUI91" s="11"/>
      <c r="WUJ91" s="11"/>
      <c r="WUK91" s="11"/>
      <c r="WUL91" s="11"/>
      <c r="WUM91" s="11"/>
      <c r="WUN91" s="11"/>
      <c r="WUO91" s="11"/>
      <c r="WUP91" s="11"/>
      <c r="WUQ91" s="11"/>
      <c r="WUR91" s="11"/>
      <c r="WUS91" s="11"/>
      <c r="WUT91" s="11"/>
      <c r="WUU91" s="11"/>
      <c r="WUV91" s="11"/>
      <c r="WUW91" s="11"/>
      <c r="WUX91" s="11"/>
      <c r="WUY91" s="11"/>
      <c r="WUZ91" s="11"/>
      <c r="WVA91" s="11"/>
      <c r="WVB91" s="11"/>
      <c r="WVC91" s="11"/>
      <c r="WVD91" s="11"/>
      <c r="WVE91" s="11"/>
      <c r="WVF91" s="11"/>
      <c r="WVG91" s="11"/>
      <c r="WVH91" s="11"/>
      <c r="WVI91" s="11"/>
      <c r="WVJ91" s="11"/>
      <c r="WVK91" s="11"/>
      <c r="WVL91" s="11"/>
      <c r="WVM91" s="11"/>
      <c r="WVN91" s="11"/>
      <c r="WVO91" s="11"/>
      <c r="WVP91" s="11"/>
      <c r="WVQ91" s="11"/>
      <c r="WVR91" s="11"/>
      <c r="WVS91" s="11"/>
      <c r="WVT91" s="11"/>
      <c r="WVU91" s="11"/>
      <c r="WVV91" s="11"/>
      <c r="WVW91" s="11"/>
      <c r="WVX91" s="11"/>
      <c r="WVY91" s="11"/>
      <c r="WVZ91" s="11"/>
      <c r="WWA91" s="11"/>
      <c r="WWB91" s="11"/>
      <c r="WWC91" s="11"/>
      <c r="WWD91" s="11"/>
      <c r="WWE91" s="11"/>
      <c r="WWF91" s="11"/>
      <c r="WWG91" s="11"/>
      <c r="WWH91" s="11"/>
      <c r="WWI91" s="11"/>
      <c r="WWJ91" s="11"/>
      <c r="WWK91" s="11"/>
      <c r="WWL91" s="11"/>
      <c r="WWM91" s="11"/>
      <c r="WWN91" s="11"/>
      <c r="WWO91" s="11"/>
      <c r="WWP91" s="11"/>
      <c r="WWQ91" s="11"/>
      <c r="WWR91" s="11"/>
      <c r="WWS91" s="11"/>
      <c r="WWT91" s="11"/>
      <c r="WWU91" s="11"/>
      <c r="WWV91" s="11"/>
      <c r="WWW91" s="11"/>
      <c r="WWX91" s="11"/>
      <c r="WWY91" s="11"/>
      <c r="WWZ91" s="11"/>
      <c r="WXA91" s="11"/>
      <c r="WXB91" s="11"/>
      <c r="WXC91" s="11"/>
      <c r="WXD91" s="11"/>
      <c r="WXE91" s="11"/>
      <c r="WXF91" s="11"/>
      <c r="WXG91" s="11"/>
      <c r="WXH91" s="11"/>
      <c r="WXI91" s="11"/>
      <c r="WXJ91" s="11"/>
      <c r="WXK91" s="11"/>
      <c r="WXL91" s="11"/>
      <c r="WXM91" s="11"/>
      <c r="WXN91" s="11"/>
      <c r="WXO91" s="11"/>
      <c r="WXP91" s="11"/>
      <c r="WXQ91" s="11"/>
      <c r="WXR91" s="11"/>
      <c r="WXS91" s="11"/>
      <c r="WXT91" s="11"/>
      <c r="WXU91" s="11"/>
      <c r="WXV91" s="11"/>
      <c r="WXW91" s="11"/>
      <c r="WXX91" s="11"/>
      <c r="WXY91" s="11"/>
      <c r="WXZ91" s="11"/>
      <c r="WYA91" s="11"/>
      <c r="WYB91" s="11"/>
      <c r="WYC91" s="11"/>
      <c r="WYD91" s="11"/>
      <c r="WYE91" s="11"/>
      <c r="WYF91" s="11"/>
      <c r="WYG91" s="11"/>
      <c r="WYH91" s="11"/>
      <c r="WYI91" s="11"/>
      <c r="WYJ91" s="11"/>
      <c r="WYK91" s="11"/>
      <c r="WYL91" s="11"/>
      <c r="WYM91" s="11"/>
      <c r="WYN91" s="11"/>
      <c r="WYO91" s="11"/>
      <c r="WYP91" s="11"/>
      <c r="WYQ91" s="11"/>
      <c r="WYR91" s="11"/>
      <c r="WYS91" s="11"/>
      <c r="WYT91" s="11"/>
      <c r="WYU91" s="11"/>
      <c r="WYV91" s="11"/>
      <c r="WYW91" s="11"/>
      <c r="WYX91" s="11"/>
      <c r="WYY91" s="11"/>
      <c r="WYZ91" s="11"/>
      <c r="WZA91" s="11"/>
      <c r="WZB91" s="11"/>
      <c r="WZC91" s="11"/>
      <c r="WZD91" s="11"/>
      <c r="WZE91" s="11"/>
      <c r="WZF91" s="11"/>
      <c r="WZG91" s="11"/>
      <c r="WZH91" s="11"/>
      <c r="WZI91" s="11"/>
      <c r="WZJ91" s="11"/>
      <c r="WZK91" s="11"/>
      <c r="WZL91" s="11"/>
      <c r="WZM91" s="11"/>
      <c r="WZN91" s="11"/>
      <c r="WZO91" s="11"/>
      <c r="WZP91" s="11"/>
      <c r="WZQ91" s="11"/>
      <c r="WZR91" s="11"/>
      <c r="WZS91" s="11"/>
      <c r="WZT91" s="11"/>
      <c r="WZU91" s="11"/>
      <c r="WZV91" s="11"/>
      <c r="WZW91" s="11"/>
      <c r="WZX91" s="11"/>
      <c r="WZY91" s="11"/>
      <c r="WZZ91" s="11"/>
      <c r="XAA91" s="11"/>
      <c r="XAB91" s="11"/>
      <c r="XAC91" s="11"/>
      <c r="XAD91" s="11"/>
      <c r="XAE91" s="11"/>
      <c r="XAF91" s="11"/>
      <c r="XAG91" s="11"/>
      <c r="XAH91" s="11"/>
      <c r="XAI91" s="11"/>
      <c r="XAJ91" s="11"/>
      <c r="XAK91" s="11"/>
      <c r="XAL91" s="11"/>
      <c r="XAM91" s="11"/>
      <c r="XAN91" s="11"/>
      <c r="XAO91" s="11"/>
      <c r="XAP91" s="11"/>
      <c r="XAQ91" s="11"/>
      <c r="XAR91" s="11"/>
      <c r="XAS91" s="11"/>
      <c r="XAT91" s="11"/>
      <c r="XAU91" s="11"/>
      <c r="XAV91" s="11"/>
      <c r="XAW91" s="11"/>
      <c r="XAX91" s="11"/>
      <c r="XAY91" s="11"/>
      <c r="XAZ91" s="11"/>
      <c r="XBA91" s="11"/>
      <c r="XBB91" s="11"/>
      <c r="XBC91" s="11"/>
      <c r="XBD91" s="11"/>
      <c r="XBE91" s="11"/>
      <c r="XBF91" s="11"/>
      <c r="XBG91" s="11"/>
      <c r="XBH91" s="11"/>
      <c r="XBI91" s="11"/>
      <c r="XBJ91" s="11"/>
      <c r="XBK91" s="11"/>
      <c r="XBL91" s="11"/>
      <c r="XBM91" s="11"/>
      <c r="XBN91" s="11"/>
      <c r="XBO91" s="11"/>
      <c r="XBP91" s="11"/>
      <c r="XBQ91" s="11"/>
      <c r="XBR91" s="11"/>
      <c r="XBS91" s="11"/>
      <c r="XBT91" s="11"/>
      <c r="XBU91" s="11"/>
      <c r="XBV91" s="11"/>
      <c r="XBW91" s="11"/>
      <c r="XBX91" s="11"/>
      <c r="XBY91" s="11"/>
      <c r="XBZ91" s="11"/>
      <c r="XCA91" s="11"/>
      <c r="XCB91" s="11"/>
      <c r="XCC91" s="11"/>
      <c r="XCD91" s="11"/>
      <c r="XCE91" s="11"/>
      <c r="XCF91" s="11"/>
      <c r="XCG91" s="11"/>
      <c r="XCH91" s="11"/>
      <c r="XCI91" s="11"/>
      <c r="XCJ91" s="11"/>
      <c r="XCK91" s="11"/>
      <c r="XCL91" s="11"/>
      <c r="XCM91" s="11"/>
      <c r="XCN91" s="11"/>
      <c r="XCO91" s="11"/>
      <c r="XCP91" s="11"/>
      <c r="XCQ91" s="11"/>
      <c r="XCR91" s="11"/>
      <c r="XCS91" s="11"/>
      <c r="XCT91" s="11"/>
      <c r="XCU91" s="11"/>
      <c r="XCV91" s="11"/>
      <c r="XCW91" s="11"/>
      <c r="XCX91" s="11"/>
      <c r="XCY91" s="11"/>
      <c r="XCZ91" s="11"/>
      <c r="XDA91" s="11"/>
      <c r="XDB91" s="11"/>
      <c r="XDC91" s="11"/>
      <c r="XDD91" s="11"/>
      <c r="XDE91" s="11"/>
      <c r="XDF91" s="11"/>
      <c r="XDG91" s="11"/>
      <c r="XDH91" s="11"/>
      <c r="XDI91" s="11"/>
      <c r="XDJ91" s="11"/>
      <c r="XDK91" s="11"/>
      <c r="XDL91" s="11"/>
      <c r="XDM91" s="11"/>
      <c r="XDN91" s="11"/>
      <c r="XDO91" s="11"/>
      <c r="XDP91" s="11"/>
      <c r="XDQ91" s="11"/>
      <c r="XDR91" s="11"/>
      <c r="XDS91" s="11"/>
      <c r="XDT91" s="11"/>
      <c r="XDU91" s="11"/>
      <c r="XDV91" s="11"/>
      <c r="XDW91" s="11"/>
      <c r="XDX91" s="11"/>
      <c r="XDY91" s="11"/>
      <c r="XDZ91" s="11"/>
      <c r="XEA91" s="11"/>
      <c r="XEB91" s="11"/>
      <c r="XEC91" s="11"/>
      <c r="XED91" s="11"/>
      <c r="XEE91" s="11"/>
      <c r="XEF91" s="11"/>
      <c r="XEG91" s="11"/>
      <c r="XEH91" s="11"/>
      <c r="XEI91" s="11"/>
      <c r="XEJ91" s="11"/>
      <c r="XEK91" s="11"/>
      <c r="XEL91" s="11"/>
      <c r="XEM91" s="11"/>
      <c r="XEN91" s="11"/>
      <c r="XEO91" s="11"/>
      <c r="XEP91" s="11"/>
      <c r="XEQ91" s="11"/>
      <c r="XER91" s="11"/>
      <c r="XES91" s="11"/>
      <c r="XET91" s="11"/>
      <c r="XEU91" s="11"/>
      <c r="XEV91" s="11"/>
      <c r="XEW91" s="11"/>
      <c r="XEX91" s="11"/>
      <c r="XEY91" s="11"/>
      <c r="XEZ91" s="11"/>
      <c r="XFA91" s="11"/>
    </row>
    <row r="92" spans="1:16381" s="2" customFormat="1" ht="41.25" customHeight="1">
      <c r="A92" s="84" t="s">
        <v>344</v>
      </c>
      <c r="B92" s="81" t="s">
        <v>364</v>
      </c>
      <c r="C92" s="81"/>
      <c r="D92" s="81" t="s">
        <v>7</v>
      </c>
      <c r="E92" s="81" t="s">
        <v>45</v>
      </c>
      <c r="F92" s="81" t="s">
        <v>211</v>
      </c>
      <c r="G92" s="81" t="s">
        <v>365</v>
      </c>
      <c r="H92" s="81" t="s">
        <v>462</v>
      </c>
      <c r="I92" s="81" t="s">
        <v>11</v>
      </c>
      <c r="J92" s="81" t="s">
        <v>18</v>
      </c>
      <c r="K92" s="82">
        <v>10</v>
      </c>
      <c r="L92" s="82">
        <v>200000</v>
      </c>
      <c r="M92" s="81">
        <v>2016</v>
      </c>
      <c r="N92" s="81" t="s">
        <v>9</v>
      </c>
      <c r="O92" s="80" t="s">
        <v>367</v>
      </c>
      <c r="P92" s="88" t="s">
        <v>366</v>
      </c>
      <c r="Q92" s="83"/>
      <c r="R92" s="86"/>
      <c r="S92" s="87"/>
      <c r="T92" s="12"/>
      <c r="U92" s="7"/>
      <c r="V92" s="7"/>
      <c r="W92" s="7"/>
      <c r="X92" s="6"/>
      <c r="Y92" s="17"/>
      <c r="Z92" s="6"/>
      <c r="AA92" s="6"/>
      <c r="AB92" s="5"/>
      <c r="AC92" s="9"/>
      <c r="AD92" s="9"/>
      <c r="AE92" s="15"/>
      <c r="AF92" s="16"/>
      <c r="AG92" s="16"/>
      <c r="AH92" s="16"/>
      <c r="AI92" s="18"/>
      <c r="AJ92" s="18"/>
      <c r="AK92" s="18"/>
      <c r="AL92" s="18"/>
      <c r="AM92" s="18"/>
      <c r="AN92" s="18"/>
      <c r="AO92" s="18"/>
      <c r="AP92" s="18"/>
      <c r="AQ92" s="18"/>
      <c r="AR92" s="18"/>
      <c r="AS92" s="18"/>
      <c r="AT92" s="18"/>
      <c r="AU92" s="18"/>
      <c r="AV92" s="18"/>
      <c r="AW92" s="18"/>
      <c r="AX92" s="18"/>
      <c r="AY92" s="18"/>
      <c r="AZ92" s="18"/>
      <c r="BA92" s="18"/>
      <c r="BB92" s="18"/>
      <c r="BC92" s="18"/>
      <c r="BD92" s="18"/>
      <c r="BE92" s="18"/>
      <c r="BF92" s="18"/>
      <c r="BG92" s="18"/>
      <c r="BH92" s="18"/>
      <c r="BI92" s="18"/>
      <c r="BJ92" s="18"/>
      <c r="BK92" s="18"/>
      <c r="BL92" s="18"/>
      <c r="BM92" s="18"/>
      <c r="BN92" s="18"/>
      <c r="BO92" s="18"/>
      <c r="BP92" s="18"/>
      <c r="BQ92" s="18"/>
      <c r="BR92" s="18"/>
      <c r="BS92" s="18"/>
      <c r="BT92" s="18"/>
      <c r="BU92" s="18"/>
      <c r="BV92" s="18"/>
      <c r="BW92" s="18"/>
      <c r="BX92" s="18"/>
      <c r="BY92" s="18"/>
      <c r="BZ92" s="18"/>
      <c r="CA92" s="18"/>
      <c r="CB92" s="18"/>
      <c r="CC92" s="18"/>
      <c r="CD92" s="18"/>
      <c r="CE92" s="18"/>
      <c r="CF92" s="18"/>
      <c r="CG92" s="18"/>
      <c r="CH92" s="18"/>
      <c r="CI92" s="18"/>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c r="DH92" s="18"/>
      <c r="DI92" s="18"/>
      <c r="DJ92" s="18"/>
      <c r="DK92" s="18"/>
      <c r="DL92" s="18"/>
      <c r="DM92" s="18"/>
      <c r="DN92" s="18"/>
      <c r="DO92" s="18"/>
      <c r="DP92" s="18"/>
      <c r="DQ92" s="18"/>
      <c r="DR92" s="18"/>
      <c r="DS92" s="18"/>
      <c r="DT92" s="18"/>
      <c r="DU92" s="18"/>
      <c r="DV92" s="18"/>
      <c r="DW92" s="18"/>
      <c r="DX92" s="18"/>
      <c r="DY92" s="18"/>
      <c r="DZ92" s="18"/>
      <c r="EA92" s="18"/>
      <c r="EB92" s="18"/>
      <c r="EC92" s="18"/>
      <c r="ED92" s="18"/>
      <c r="EE92" s="18"/>
      <c r="EF92" s="18"/>
      <c r="EG92" s="18"/>
      <c r="EH92" s="18"/>
      <c r="EI92" s="18"/>
      <c r="EJ92" s="18"/>
      <c r="EK92" s="18"/>
      <c r="EL92" s="18"/>
      <c r="EM92" s="18"/>
      <c r="EN92" s="18"/>
      <c r="EO92" s="18"/>
      <c r="EP92" s="18"/>
      <c r="EQ92" s="18"/>
      <c r="ER92" s="18"/>
      <c r="ES92" s="18"/>
      <c r="ET92" s="18"/>
      <c r="EU92" s="18"/>
      <c r="EV92" s="18"/>
      <c r="EW92" s="18"/>
      <c r="EX92" s="18"/>
      <c r="EY92" s="18"/>
      <c r="EZ92" s="18"/>
      <c r="FA92" s="18"/>
      <c r="FB92" s="18"/>
      <c r="FC92" s="18"/>
      <c r="FD92" s="18"/>
      <c r="FE92" s="18"/>
      <c r="FF92" s="18"/>
      <c r="FG92" s="18"/>
      <c r="FH92" s="18"/>
      <c r="FI92" s="18"/>
      <c r="FJ92" s="18"/>
      <c r="FK92" s="18"/>
      <c r="FL92" s="18"/>
      <c r="FM92" s="18"/>
      <c r="FN92" s="18"/>
      <c r="FO92" s="18"/>
      <c r="FP92" s="18"/>
      <c r="FQ92" s="18"/>
      <c r="FR92" s="18"/>
      <c r="FS92" s="18"/>
      <c r="FT92" s="18"/>
      <c r="FU92" s="18"/>
      <c r="FV92" s="18"/>
      <c r="FW92" s="18"/>
      <c r="FX92" s="18"/>
      <c r="FY92" s="18"/>
      <c r="FZ92" s="18"/>
      <c r="GA92" s="18"/>
      <c r="GB92" s="18"/>
      <c r="GC92" s="18"/>
      <c r="GD92" s="18"/>
      <c r="GE92" s="18"/>
      <c r="GF92" s="18"/>
      <c r="GG92" s="18"/>
      <c r="GH92" s="18"/>
      <c r="GI92" s="18"/>
      <c r="GJ92" s="18"/>
      <c r="GK92" s="18"/>
      <c r="GL92" s="18"/>
      <c r="GM92" s="18"/>
      <c r="GN92" s="18"/>
      <c r="GO92" s="18"/>
      <c r="GP92" s="18"/>
      <c r="GQ92" s="18"/>
      <c r="GR92" s="18"/>
      <c r="GS92" s="18"/>
      <c r="GT92" s="18"/>
      <c r="GU92" s="18"/>
      <c r="GV92" s="18"/>
      <c r="GW92" s="18"/>
      <c r="GX92" s="18"/>
      <c r="GY92" s="18"/>
      <c r="GZ92" s="18"/>
      <c r="HA92" s="18"/>
      <c r="HB92" s="18"/>
      <c r="HC92" s="18"/>
      <c r="HD92" s="18"/>
      <c r="HE92" s="18"/>
      <c r="HF92" s="18"/>
      <c r="HG92" s="18"/>
      <c r="HH92" s="18"/>
      <c r="HI92" s="18"/>
      <c r="HJ92" s="18"/>
      <c r="HK92" s="18"/>
      <c r="HL92" s="18"/>
      <c r="HM92" s="18"/>
      <c r="HN92" s="18"/>
      <c r="HO92" s="18"/>
      <c r="HP92" s="18"/>
      <c r="HQ92" s="18"/>
      <c r="HR92" s="18"/>
      <c r="HS92" s="18"/>
      <c r="HT92" s="18"/>
      <c r="HU92" s="18"/>
      <c r="HV92" s="18"/>
      <c r="HW92" s="18"/>
      <c r="HX92" s="18"/>
      <c r="HY92" s="18"/>
      <c r="HZ92" s="18"/>
      <c r="IA92" s="18"/>
      <c r="IB92" s="18"/>
      <c r="IC92" s="18"/>
      <c r="ID92" s="18"/>
      <c r="IE92" s="18"/>
      <c r="IF92" s="18"/>
      <c r="IG92" s="18"/>
      <c r="IH92" s="18"/>
      <c r="II92" s="18"/>
      <c r="IJ92" s="18"/>
      <c r="IK92" s="18"/>
      <c r="IL92" s="18"/>
      <c r="IM92" s="18"/>
      <c r="IN92" s="18"/>
      <c r="IO92" s="18"/>
      <c r="IP92" s="18"/>
      <c r="IQ92" s="18"/>
      <c r="IR92" s="18"/>
      <c r="IS92" s="18"/>
      <c r="IT92" s="18"/>
      <c r="IU92" s="18"/>
      <c r="IV92" s="18"/>
      <c r="IW92" s="18"/>
      <c r="IX92" s="18"/>
      <c r="IY92" s="18"/>
      <c r="IZ92" s="18"/>
      <c r="JA92" s="18"/>
      <c r="JB92" s="18"/>
      <c r="JC92" s="18"/>
      <c r="JD92" s="18"/>
      <c r="JE92" s="18"/>
      <c r="JF92" s="18"/>
      <c r="JG92" s="18"/>
      <c r="JH92" s="18"/>
      <c r="JI92" s="18"/>
      <c r="JJ92" s="18"/>
      <c r="JK92" s="18"/>
      <c r="JL92" s="18"/>
      <c r="JM92" s="18"/>
      <c r="JN92" s="18"/>
      <c r="JO92" s="18"/>
      <c r="JP92" s="18"/>
      <c r="JQ92" s="18"/>
      <c r="JR92" s="18"/>
      <c r="JS92" s="18"/>
      <c r="JT92" s="18"/>
      <c r="JU92" s="18"/>
      <c r="JV92" s="18"/>
      <c r="JW92" s="18"/>
      <c r="JX92" s="18"/>
      <c r="JY92" s="18"/>
      <c r="JZ92" s="18"/>
      <c r="KA92" s="18"/>
      <c r="KB92" s="18"/>
      <c r="KC92" s="18"/>
      <c r="KD92" s="18"/>
      <c r="KE92" s="18"/>
      <c r="KF92" s="18"/>
      <c r="KG92" s="18"/>
      <c r="KH92" s="18"/>
      <c r="KI92" s="18"/>
      <c r="KJ92" s="18"/>
      <c r="KK92" s="18"/>
      <c r="KL92" s="18"/>
      <c r="KM92" s="18"/>
      <c r="KN92" s="18"/>
      <c r="KO92" s="18"/>
      <c r="KP92" s="18"/>
      <c r="KQ92" s="18"/>
      <c r="KR92" s="18"/>
      <c r="KS92" s="18"/>
      <c r="KT92" s="18"/>
      <c r="KU92" s="18"/>
      <c r="KV92" s="18"/>
      <c r="KW92" s="18"/>
      <c r="KX92" s="18"/>
      <c r="KY92" s="18"/>
      <c r="KZ92" s="18"/>
      <c r="LA92" s="18"/>
      <c r="LB92" s="18"/>
      <c r="LC92" s="18"/>
      <c r="LD92" s="18"/>
      <c r="LE92" s="18"/>
      <c r="LF92" s="18"/>
      <c r="LG92" s="18"/>
      <c r="LH92" s="18"/>
      <c r="LI92" s="18"/>
      <c r="LJ92" s="18"/>
      <c r="LK92" s="18"/>
      <c r="LL92" s="18"/>
      <c r="LM92" s="18"/>
      <c r="LN92" s="18"/>
      <c r="LO92" s="18"/>
      <c r="LP92" s="18"/>
      <c r="LQ92" s="18"/>
      <c r="LR92" s="18"/>
      <c r="LS92" s="18"/>
      <c r="LT92" s="18"/>
      <c r="LU92" s="18"/>
      <c r="LV92" s="18"/>
      <c r="LW92" s="18"/>
      <c r="LX92" s="18"/>
      <c r="LY92" s="18"/>
      <c r="LZ92" s="18"/>
      <c r="MA92" s="18"/>
      <c r="MB92" s="18"/>
      <c r="MC92" s="18"/>
      <c r="MD92" s="18"/>
      <c r="ME92" s="18"/>
      <c r="MF92" s="18"/>
      <c r="MG92" s="18"/>
      <c r="MH92" s="18"/>
      <c r="MI92" s="18"/>
      <c r="MJ92" s="18"/>
      <c r="MK92" s="18"/>
      <c r="ML92" s="18"/>
      <c r="MM92" s="18"/>
      <c r="MN92" s="18"/>
      <c r="MO92" s="18"/>
      <c r="MP92" s="18"/>
      <c r="MQ92" s="18"/>
      <c r="MR92" s="18"/>
      <c r="MS92" s="18"/>
      <c r="MT92" s="18"/>
      <c r="MU92" s="18"/>
      <c r="MV92" s="18"/>
      <c r="MW92" s="18"/>
      <c r="MX92" s="18"/>
      <c r="MY92" s="18"/>
      <c r="MZ92" s="18"/>
      <c r="NA92" s="18"/>
      <c r="NB92" s="18"/>
      <c r="NC92" s="18"/>
      <c r="ND92" s="18"/>
      <c r="NE92" s="18"/>
      <c r="NF92" s="18"/>
      <c r="NG92" s="18"/>
      <c r="NH92" s="18"/>
      <c r="NI92" s="18"/>
      <c r="NJ92" s="18"/>
      <c r="NK92" s="18"/>
      <c r="NL92" s="18"/>
      <c r="NM92" s="18"/>
      <c r="NN92" s="18"/>
      <c r="NO92" s="18"/>
      <c r="NP92" s="18"/>
      <c r="NQ92" s="18"/>
      <c r="NR92" s="18"/>
      <c r="NS92" s="18"/>
      <c r="NT92" s="18"/>
      <c r="NU92" s="18"/>
      <c r="NV92" s="18"/>
      <c r="NW92" s="18"/>
      <c r="NX92" s="18"/>
      <c r="NY92" s="18"/>
      <c r="NZ92" s="18"/>
      <c r="OA92" s="18"/>
      <c r="OB92" s="18"/>
      <c r="OC92" s="18"/>
      <c r="OD92" s="18"/>
      <c r="OE92" s="18"/>
      <c r="OF92" s="18"/>
      <c r="OG92" s="18"/>
      <c r="OH92" s="18"/>
      <c r="OI92" s="18"/>
      <c r="OJ92" s="18"/>
      <c r="OK92" s="18"/>
      <c r="OL92" s="18"/>
      <c r="OM92" s="18"/>
      <c r="ON92" s="18"/>
      <c r="OO92" s="18"/>
      <c r="OP92" s="18"/>
      <c r="OQ92" s="18"/>
      <c r="OR92" s="18"/>
      <c r="OS92" s="18"/>
      <c r="OT92" s="18"/>
      <c r="OU92" s="18"/>
      <c r="OV92" s="18"/>
      <c r="OW92" s="18"/>
      <c r="OX92" s="18"/>
      <c r="OY92" s="18"/>
      <c r="OZ92" s="18"/>
      <c r="PA92" s="18"/>
      <c r="PB92" s="18"/>
      <c r="PC92" s="18"/>
      <c r="PD92" s="18"/>
      <c r="PE92" s="18"/>
      <c r="PF92" s="18"/>
      <c r="PG92" s="18"/>
      <c r="PH92" s="18"/>
      <c r="PI92" s="18"/>
      <c r="PJ92" s="18"/>
      <c r="PK92" s="18"/>
      <c r="PL92" s="18"/>
      <c r="PM92" s="18"/>
      <c r="PN92" s="18"/>
      <c r="PO92" s="18"/>
      <c r="PP92" s="18"/>
      <c r="PQ92" s="18"/>
      <c r="PR92" s="18"/>
      <c r="PS92" s="18"/>
      <c r="PT92" s="18"/>
      <c r="PU92" s="18"/>
      <c r="PV92" s="18"/>
      <c r="PW92" s="18"/>
      <c r="PX92" s="18"/>
      <c r="PY92" s="18"/>
      <c r="PZ92" s="18"/>
      <c r="QA92" s="18"/>
      <c r="QB92" s="18"/>
      <c r="QC92" s="18"/>
      <c r="QD92" s="18"/>
      <c r="QE92" s="18"/>
      <c r="QF92" s="18"/>
      <c r="QG92" s="18"/>
      <c r="QH92" s="18"/>
      <c r="QI92" s="18"/>
      <c r="QJ92" s="18"/>
      <c r="QK92" s="18"/>
      <c r="QL92" s="18"/>
      <c r="QM92" s="18"/>
      <c r="QN92" s="18"/>
      <c r="QO92" s="18"/>
      <c r="QP92" s="18"/>
      <c r="QQ92" s="18"/>
      <c r="QR92" s="18"/>
      <c r="QS92" s="18"/>
      <c r="QT92" s="18"/>
      <c r="QU92" s="18"/>
      <c r="QV92" s="18"/>
      <c r="QW92" s="18"/>
      <c r="QX92" s="18"/>
      <c r="QY92" s="18"/>
      <c r="QZ92" s="18"/>
      <c r="RA92" s="18"/>
      <c r="RB92" s="18"/>
      <c r="RC92" s="18"/>
      <c r="RD92" s="18"/>
      <c r="RE92" s="18"/>
      <c r="RF92" s="18"/>
      <c r="RG92" s="18"/>
      <c r="RH92" s="18"/>
      <c r="RI92" s="18"/>
      <c r="RJ92" s="18"/>
      <c r="RK92" s="18"/>
      <c r="RL92" s="18"/>
      <c r="RM92" s="18"/>
      <c r="RN92" s="18"/>
      <c r="RO92" s="18"/>
      <c r="RP92" s="18"/>
      <c r="RQ92" s="18"/>
      <c r="RR92" s="18"/>
      <c r="RS92" s="18"/>
      <c r="RT92" s="18"/>
      <c r="RU92" s="18"/>
      <c r="RV92" s="18"/>
      <c r="RW92" s="18"/>
      <c r="RX92" s="18"/>
      <c r="RY92" s="18"/>
      <c r="RZ92" s="18"/>
      <c r="SA92" s="18"/>
      <c r="SB92" s="18"/>
      <c r="SC92" s="18"/>
      <c r="SD92" s="18"/>
      <c r="SE92" s="18"/>
      <c r="SF92" s="18"/>
      <c r="SG92" s="18"/>
      <c r="SH92" s="18"/>
      <c r="SI92" s="18"/>
      <c r="SJ92" s="18"/>
      <c r="SK92" s="18"/>
      <c r="SL92" s="18"/>
      <c r="SM92" s="18"/>
      <c r="SN92" s="18"/>
      <c r="SO92" s="18"/>
      <c r="SP92" s="18"/>
      <c r="SQ92" s="18"/>
      <c r="SR92" s="18"/>
      <c r="SS92" s="18"/>
      <c r="ST92" s="18"/>
      <c r="SU92" s="18"/>
      <c r="SV92" s="18"/>
      <c r="SW92" s="18"/>
      <c r="SX92" s="18"/>
      <c r="SY92" s="18"/>
      <c r="SZ92" s="18"/>
      <c r="TA92" s="18"/>
      <c r="TB92" s="18"/>
      <c r="TC92" s="18"/>
      <c r="TD92" s="18"/>
      <c r="TE92" s="18"/>
      <c r="TF92" s="18"/>
      <c r="TG92" s="18"/>
      <c r="TH92" s="18"/>
      <c r="TI92" s="18"/>
      <c r="TJ92" s="18"/>
      <c r="TK92" s="18"/>
      <c r="TL92" s="18"/>
      <c r="TM92" s="18"/>
      <c r="TN92" s="18"/>
      <c r="TO92" s="18"/>
      <c r="TP92" s="18"/>
      <c r="TQ92" s="18"/>
      <c r="TR92" s="18"/>
      <c r="TS92" s="18"/>
      <c r="TT92" s="18"/>
      <c r="TU92" s="18"/>
      <c r="TV92" s="18"/>
      <c r="TW92" s="18"/>
      <c r="TX92" s="18"/>
      <c r="TY92" s="18"/>
      <c r="TZ92" s="18"/>
      <c r="UA92" s="18"/>
      <c r="UB92" s="18"/>
      <c r="UC92" s="18"/>
      <c r="UD92" s="18"/>
      <c r="UE92" s="18"/>
      <c r="UF92" s="18"/>
      <c r="UG92" s="18"/>
      <c r="UH92" s="18"/>
      <c r="UI92" s="18"/>
      <c r="UJ92" s="18"/>
      <c r="UK92" s="18"/>
      <c r="UL92" s="18"/>
      <c r="UM92" s="18"/>
      <c r="UN92" s="18"/>
      <c r="UO92" s="18"/>
      <c r="UP92" s="18"/>
      <c r="UQ92" s="18"/>
      <c r="UR92" s="18"/>
      <c r="US92" s="18"/>
      <c r="UT92" s="18"/>
      <c r="UU92" s="18"/>
      <c r="UV92" s="18"/>
      <c r="UW92" s="18"/>
      <c r="UX92" s="18"/>
      <c r="UY92" s="18"/>
      <c r="UZ92" s="18"/>
      <c r="VA92" s="18"/>
      <c r="VB92" s="18"/>
      <c r="VC92" s="18"/>
      <c r="VD92" s="18"/>
      <c r="VE92" s="18"/>
      <c r="VF92" s="18"/>
      <c r="VG92" s="18"/>
      <c r="VH92" s="18"/>
      <c r="VI92" s="18"/>
      <c r="VJ92" s="18"/>
      <c r="VK92" s="18"/>
      <c r="VL92" s="18"/>
      <c r="VM92" s="18"/>
      <c r="VN92" s="18"/>
      <c r="VO92" s="18"/>
      <c r="VP92" s="18"/>
      <c r="VQ92" s="18"/>
      <c r="VR92" s="18"/>
      <c r="VS92" s="18"/>
      <c r="VT92" s="18"/>
      <c r="VU92" s="18"/>
      <c r="VV92" s="18"/>
      <c r="VW92" s="18"/>
      <c r="VX92" s="18"/>
      <c r="VY92" s="18"/>
      <c r="VZ92" s="18"/>
      <c r="WA92" s="18"/>
      <c r="WB92" s="18"/>
      <c r="WC92" s="18"/>
      <c r="WD92" s="18"/>
      <c r="WE92" s="18"/>
      <c r="WF92" s="18"/>
      <c r="WG92" s="18"/>
      <c r="WH92" s="18"/>
      <c r="WI92" s="18"/>
      <c r="WJ92" s="18"/>
      <c r="WK92" s="18"/>
      <c r="WL92" s="18"/>
      <c r="WM92" s="18"/>
      <c r="WN92" s="18"/>
      <c r="WO92" s="18"/>
      <c r="WP92" s="18"/>
      <c r="WQ92" s="18"/>
      <c r="WR92" s="18"/>
      <c r="WS92" s="18"/>
      <c r="WT92" s="18"/>
      <c r="WU92" s="18"/>
      <c r="WV92" s="18"/>
      <c r="WW92" s="18"/>
      <c r="WX92" s="18"/>
      <c r="WY92" s="18"/>
      <c r="WZ92" s="18"/>
      <c r="XA92" s="18"/>
      <c r="XB92" s="18"/>
      <c r="XC92" s="18"/>
      <c r="XD92" s="18"/>
      <c r="XE92" s="18"/>
      <c r="XF92" s="18"/>
      <c r="XG92" s="18"/>
      <c r="XH92" s="18"/>
      <c r="XI92" s="18"/>
      <c r="XJ92" s="18"/>
      <c r="XK92" s="18"/>
      <c r="XL92" s="18"/>
      <c r="XM92" s="18"/>
      <c r="XN92" s="18"/>
      <c r="XO92" s="18"/>
      <c r="XP92" s="18"/>
      <c r="XQ92" s="18"/>
      <c r="XR92" s="18"/>
      <c r="XS92" s="18"/>
      <c r="XT92" s="18"/>
      <c r="XU92" s="18"/>
      <c r="XV92" s="18"/>
      <c r="XW92" s="18"/>
      <c r="XX92" s="18"/>
      <c r="XY92" s="18"/>
      <c r="XZ92" s="18"/>
      <c r="YA92" s="18"/>
      <c r="YB92" s="18"/>
      <c r="YC92" s="18"/>
      <c r="YD92" s="18"/>
      <c r="YE92" s="18"/>
      <c r="YF92" s="18"/>
      <c r="YG92" s="18"/>
      <c r="YH92" s="18"/>
      <c r="YI92" s="18"/>
      <c r="YJ92" s="18"/>
      <c r="YK92" s="18"/>
      <c r="YL92" s="18"/>
      <c r="YM92" s="18"/>
      <c r="YN92" s="18"/>
      <c r="YO92" s="18"/>
      <c r="YP92" s="18"/>
      <c r="YQ92" s="18"/>
      <c r="YR92" s="18"/>
      <c r="YS92" s="18"/>
      <c r="YT92" s="18"/>
      <c r="YU92" s="18"/>
      <c r="YV92" s="18"/>
      <c r="YW92" s="18"/>
      <c r="YX92" s="18"/>
      <c r="YY92" s="18"/>
      <c r="YZ92" s="18"/>
      <c r="ZA92" s="18"/>
      <c r="ZB92" s="18"/>
      <c r="ZC92" s="18"/>
      <c r="ZD92" s="18"/>
      <c r="ZE92" s="18"/>
      <c r="ZF92" s="18"/>
      <c r="ZG92" s="18"/>
      <c r="ZH92" s="18"/>
      <c r="ZI92" s="18"/>
      <c r="ZJ92" s="18"/>
      <c r="ZK92" s="18"/>
      <c r="ZL92" s="18"/>
      <c r="ZM92" s="18"/>
      <c r="ZN92" s="18"/>
      <c r="ZO92" s="18"/>
      <c r="ZP92" s="18"/>
      <c r="ZQ92" s="18"/>
      <c r="ZR92" s="18"/>
      <c r="ZS92" s="18"/>
      <c r="ZT92" s="18"/>
      <c r="ZU92" s="18"/>
      <c r="ZV92" s="18"/>
      <c r="ZW92" s="18"/>
      <c r="ZX92" s="18"/>
      <c r="ZY92" s="18"/>
      <c r="ZZ92" s="18"/>
      <c r="AAA92" s="18"/>
      <c r="AAB92" s="18"/>
      <c r="AAC92" s="18"/>
      <c r="AAD92" s="18"/>
      <c r="AAE92" s="18"/>
      <c r="AAF92" s="18"/>
      <c r="AAG92" s="18"/>
      <c r="AAH92" s="18"/>
      <c r="AAI92" s="18"/>
      <c r="AAJ92" s="18"/>
      <c r="AAK92" s="18"/>
      <c r="AAL92" s="18"/>
      <c r="AAM92" s="18"/>
      <c r="AAN92" s="18"/>
      <c r="AAO92" s="18"/>
      <c r="AAP92" s="18"/>
      <c r="AAQ92" s="18"/>
      <c r="AAR92" s="18"/>
      <c r="AAS92" s="18"/>
      <c r="AAT92" s="18"/>
      <c r="AAU92" s="18"/>
      <c r="AAV92" s="18"/>
      <c r="AAW92" s="18"/>
      <c r="AAX92" s="18"/>
      <c r="AAY92" s="18"/>
      <c r="AAZ92" s="18"/>
      <c r="ABA92" s="18"/>
      <c r="ABB92" s="18"/>
      <c r="ABC92" s="18"/>
      <c r="ABD92" s="18"/>
      <c r="ABE92" s="18"/>
      <c r="ABF92" s="18"/>
      <c r="ABG92" s="18"/>
      <c r="ABH92" s="18"/>
      <c r="ABI92" s="18"/>
      <c r="ABJ92" s="18"/>
      <c r="ABK92" s="18"/>
      <c r="ABL92" s="18"/>
      <c r="ABM92" s="18"/>
      <c r="ABN92" s="18"/>
      <c r="ABO92" s="18"/>
      <c r="ABP92" s="18"/>
      <c r="ABQ92" s="18"/>
      <c r="ABR92" s="18"/>
      <c r="ABS92" s="18"/>
      <c r="ABT92" s="18"/>
      <c r="ABU92" s="18"/>
      <c r="ABV92" s="18"/>
      <c r="ABW92" s="18"/>
      <c r="ABX92" s="18"/>
      <c r="ABY92" s="18"/>
      <c r="ABZ92" s="18"/>
      <c r="ACA92" s="18"/>
      <c r="ACB92" s="18"/>
      <c r="ACC92" s="18"/>
      <c r="ACD92" s="18"/>
      <c r="ACE92" s="18"/>
      <c r="ACF92" s="18"/>
      <c r="ACG92" s="18"/>
      <c r="ACH92" s="18"/>
      <c r="ACI92" s="18"/>
      <c r="ACJ92" s="18"/>
      <c r="ACK92" s="18"/>
      <c r="ACL92" s="18"/>
      <c r="ACM92" s="18"/>
      <c r="ACN92" s="18"/>
      <c r="ACO92" s="18"/>
      <c r="ACP92" s="18"/>
      <c r="ACQ92" s="18"/>
      <c r="ACR92" s="18"/>
      <c r="ACS92" s="18"/>
      <c r="ACT92" s="18"/>
      <c r="ACU92" s="18"/>
      <c r="ACV92" s="18"/>
      <c r="ACW92" s="18"/>
      <c r="ACX92" s="18"/>
      <c r="ACY92" s="18"/>
      <c r="ACZ92" s="18"/>
      <c r="ADA92" s="18"/>
      <c r="ADB92" s="18"/>
      <c r="ADC92" s="18"/>
      <c r="ADD92" s="18"/>
      <c r="ADE92" s="18"/>
      <c r="ADF92" s="18"/>
      <c r="ADG92" s="18"/>
      <c r="ADH92" s="18"/>
      <c r="ADI92" s="18"/>
      <c r="ADJ92" s="18"/>
      <c r="ADK92" s="18"/>
      <c r="ADL92" s="18"/>
      <c r="ADM92" s="18"/>
      <c r="ADN92" s="18"/>
      <c r="ADO92" s="18"/>
      <c r="ADP92" s="18"/>
      <c r="ADQ92" s="18"/>
      <c r="ADR92" s="18"/>
      <c r="ADS92" s="18"/>
      <c r="ADT92" s="18"/>
      <c r="ADU92" s="18"/>
      <c r="ADV92" s="18"/>
      <c r="ADW92" s="18"/>
      <c r="ADX92" s="18"/>
      <c r="ADY92" s="18"/>
      <c r="ADZ92" s="18"/>
      <c r="AEA92" s="18"/>
      <c r="AEB92" s="18"/>
      <c r="AEC92" s="18"/>
      <c r="AED92" s="18"/>
      <c r="AEE92" s="18"/>
      <c r="AEF92" s="18"/>
      <c r="AEG92" s="18"/>
      <c r="AEH92" s="18"/>
      <c r="AEI92" s="18"/>
      <c r="AEJ92" s="18"/>
      <c r="AEK92" s="18"/>
      <c r="AEL92" s="18"/>
      <c r="AEM92" s="18"/>
      <c r="AEN92" s="18"/>
      <c r="AEO92" s="18"/>
      <c r="AEP92" s="18"/>
      <c r="AEQ92" s="18"/>
      <c r="AER92" s="18"/>
      <c r="AES92" s="18"/>
      <c r="AET92" s="18"/>
      <c r="AEU92" s="18"/>
      <c r="AEV92" s="18"/>
      <c r="AEW92" s="18"/>
      <c r="AEX92" s="18"/>
      <c r="AEY92" s="18"/>
      <c r="AEZ92" s="18"/>
      <c r="AFA92" s="18"/>
      <c r="AFB92" s="18"/>
      <c r="AFC92" s="18"/>
      <c r="AFD92" s="18"/>
      <c r="AFE92" s="18"/>
      <c r="AFF92" s="18"/>
      <c r="AFG92" s="18"/>
      <c r="AFH92" s="18"/>
      <c r="AFI92" s="18"/>
      <c r="AFJ92" s="18"/>
      <c r="AFK92" s="18"/>
      <c r="AFL92" s="18"/>
      <c r="AFM92" s="18"/>
      <c r="AFN92" s="18"/>
      <c r="AFO92" s="18"/>
      <c r="AFP92" s="18"/>
      <c r="AFQ92" s="18"/>
      <c r="AFR92" s="18"/>
      <c r="AFS92" s="18"/>
      <c r="AFT92" s="18"/>
      <c r="AFU92" s="18"/>
      <c r="AFV92" s="18"/>
      <c r="AFW92" s="18"/>
      <c r="AFX92" s="18"/>
      <c r="AFY92" s="18"/>
      <c r="AFZ92" s="18"/>
      <c r="AGA92" s="18"/>
      <c r="AGB92" s="18"/>
      <c r="AGC92" s="18"/>
      <c r="AGD92" s="18"/>
      <c r="AGE92" s="18"/>
      <c r="AGF92" s="18"/>
      <c r="AGG92" s="18"/>
      <c r="AGH92" s="18"/>
      <c r="AGI92" s="18"/>
      <c r="AGJ92" s="18"/>
      <c r="AGK92" s="18"/>
      <c r="AGL92" s="18"/>
      <c r="AGM92" s="18"/>
      <c r="AGN92" s="18"/>
      <c r="AGO92" s="18"/>
      <c r="AGP92" s="18"/>
      <c r="AGQ92" s="18"/>
      <c r="AGR92" s="18"/>
      <c r="AGS92" s="18"/>
      <c r="AGT92" s="18"/>
      <c r="AGU92" s="18"/>
      <c r="AGV92" s="18"/>
      <c r="AGW92" s="18"/>
      <c r="AGX92" s="18"/>
      <c r="AGY92" s="18"/>
      <c r="AGZ92" s="18"/>
      <c r="AHA92" s="18"/>
      <c r="AHB92" s="18"/>
      <c r="AHC92" s="18"/>
      <c r="AHD92" s="18"/>
      <c r="AHE92" s="18"/>
      <c r="AHF92" s="18"/>
      <c r="AHG92" s="18"/>
      <c r="AHH92" s="18"/>
      <c r="AHI92" s="18"/>
      <c r="AHJ92" s="18"/>
      <c r="AHK92" s="18"/>
      <c r="AHL92" s="18"/>
      <c r="AHM92" s="18"/>
      <c r="AHN92" s="18"/>
      <c r="AHO92" s="18"/>
      <c r="AHP92" s="18"/>
      <c r="AHQ92" s="18"/>
      <c r="AHR92" s="18"/>
      <c r="AHS92" s="18"/>
      <c r="AHT92" s="18"/>
      <c r="AHU92" s="18"/>
      <c r="AHV92" s="18"/>
      <c r="AHW92" s="18"/>
      <c r="AHX92" s="18"/>
      <c r="AHY92" s="18"/>
      <c r="AHZ92" s="18"/>
      <c r="AIA92" s="18"/>
      <c r="AIB92" s="18"/>
      <c r="AIC92" s="18"/>
      <c r="AID92" s="18"/>
      <c r="AIE92" s="18"/>
      <c r="AIF92" s="18"/>
      <c r="AIG92" s="18"/>
      <c r="AIH92" s="18"/>
      <c r="AII92" s="18"/>
      <c r="AIJ92" s="18"/>
      <c r="AIK92" s="18"/>
      <c r="AIL92" s="18"/>
      <c r="AIM92" s="18"/>
      <c r="AIN92" s="18"/>
      <c r="AIO92" s="18"/>
      <c r="AIP92" s="18"/>
      <c r="AIQ92" s="18"/>
      <c r="AIR92" s="18"/>
      <c r="AIS92" s="18"/>
      <c r="AIT92" s="18"/>
      <c r="AIU92" s="18"/>
      <c r="AIV92" s="18"/>
      <c r="AIW92" s="18"/>
      <c r="AIX92" s="18"/>
      <c r="AIY92" s="18"/>
      <c r="AIZ92" s="18"/>
      <c r="AJA92" s="18"/>
      <c r="AJB92" s="18"/>
      <c r="AJC92" s="18"/>
      <c r="AJD92" s="18"/>
      <c r="AJE92" s="18"/>
      <c r="AJF92" s="18"/>
      <c r="AJG92" s="18"/>
      <c r="AJH92" s="18"/>
      <c r="AJI92" s="18"/>
      <c r="AJJ92" s="18"/>
      <c r="AJK92" s="18"/>
      <c r="AJL92" s="18"/>
      <c r="AJM92" s="18"/>
      <c r="AJN92" s="18"/>
      <c r="AJO92" s="18"/>
      <c r="AJP92" s="18"/>
      <c r="AJQ92" s="18"/>
      <c r="AJR92" s="18"/>
      <c r="AJS92" s="18"/>
      <c r="AJT92" s="18"/>
      <c r="AJU92" s="18"/>
      <c r="AJV92" s="18"/>
      <c r="AJW92" s="18"/>
      <c r="AJX92" s="18"/>
      <c r="AJY92" s="18"/>
      <c r="AJZ92" s="18"/>
      <c r="AKA92" s="18"/>
      <c r="AKB92" s="18"/>
      <c r="AKC92" s="18"/>
      <c r="AKD92" s="18"/>
      <c r="AKE92" s="18"/>
      <c r="AKF92" s="18"/>
      <c r="AKG92" s="18"/>
      <c r="AKH92" s="18"/>
      <c r="AKI92" s="18"/>
      <c r="AKJ92" s="18"/>
      <c r="AKK92" s="18"/>
      <c r="AKL92" s="18"/>
      <c r="AKM92" s="18"/>
      <c r="AKN92" s="18"/>
      <c r="AKO92" s="18"/>
      <c r="AKP92" s="18"/>
      <c r="AKQ92" s="18"/>
      <c r="AKR92" s="18"/>
      <c r="AKS92" s="18"/>
      <c r="AKT92" s="18"/>
      <c r="AKU92" s="18"/>
      <c r="AKV92" s="18"/>
      <c r="AKW92" s="18"/>
      <c r="AKX92" s="18"/>
      <c r="AKY92" s="18"/>
      <c r="AKZ92" s="18"/>
      <c r="ALA92" s="18"/>
      <c r="ALB92" s="18"/>
      <c r="ALC92" s="18"/>
      <c r="ALD92" s="18"/>
      <c r="ALE92" s="18"/>
      <c r="ALF92" s="18"/>
      <c r="ALG92" s="18"/>
      <c r="ALH92" s="18"/>
      <c r="ALI92" s="18"/>
      <c r="ALJ92" s="18"/>
      <c r="ALK92" s="18"/>
      <c r="ALL92" s="18"/>
      <c r="ALM92" s="18"/>
      <c r="ALN92" s="18"/>
      <c r="ALO92" s="18"/>
      <c r="ALP92" s="18"/>
      <c r="ALQ92" s="18"/>
      <c r="ALR92" s="18"/>
      <c r="ALS92" s="18"/>
      <c r="ALT92" s="18"/>
      <c r="ALU92" s="18"/>
      <c r="ALV92" s="18"/>
      <c r="ALW92" s="18"/>
      <c r="ALX92" s="18"/>
      <c r="ALY92" s="18"/>
      <c r="ALZ92" s="18"/>
      <c r="AMA92" s="18"/>
      <c r="AMB92" s="18"/>
      <c r="AMC92" s="18"/>
      <c r="AMD92" s="18"/>
      <c r="AME92" s="18"/>
      <c r="AMF92" s="18"/>
      <c r="AMG92" s="18"/>
      <c r="AMH92" s="18"/>
      <c r="AMI92" s="18"/>
      <c r="AMJ92" s="18"/>
      <c r="AMK92" s="18"/>
      <c r="AML92" s="18"/>
      <c r="AMM92" s="18"/>
      <c r="AMN92" s="18"/>
      <c r="AMO92" s="18"/>
      <c r="AMP92" s="18"/>
      <c r="AMQ92" s="18"/>
      <c r="AMR92" s="18"/>
      <c r="AMS92" s="18"/>
      <c r="AMT92" s="18"/>
      <c r="AMU92" s="18"/>
      <c r="AMV92" s="18"/>
      <c r="AMW92" s="18"/>
      <c r="AMX92" s="18"/>
      <c r="AMY92" s="18"/>
      <c r="AMZ92" s="18"/>
      <c r="ANA92" s="18"/>
      <c r="ANB92" s="18"/>
      <c r="ANC92" s="18"/>
      <c r="AND92" s="18"/>
      <c r="ANE92" s="18"/>
      <c r="ANF92" s="18"/>
      <c r="ANG92" s="18"/>
      <c r="ANH92" s="18"/>
      <c r="ANI92" s="18"/>
      <c r="ANJ92" s="18"/>
      <c r="ANK92" s="18"/>
      <c r="ANL92" s="18"/>
      <c r="ANM92" s="18"/>
      <c r="ANN92" s="18"/>
      <c r="ANO92" s="18"/>
      <c r="ANP92" s="18"/>
      <c r="ANQ92" s="18"/>
      <c r="ANR92" s="18"/>
      <c r="ANS92" s="18"/>
      <c r="ANT92" s="18"/>
      <c r="ANU92" s="18"/>
      <c r="ANV92" s="18"/>
      <c r="ANW92" s="18"/>
      <c r="ANX92" s="18"/>
      <c r="ANY92" s="18"/>
      <c r="ANZ92" s="18"/>
      <c r="AOA92" s="18"/>
      <c r="AOB92" s="18"/>
      <c r="AOC92" s="18"/>
      <c r="AOD92" s="18"/>
      <c r="AOE92" s="18"/>
      <c r="AOF92" s="18"/>
      <c r="AOG92" s="18"/>
      <c r="AOH92" s="18"/>
      <c r="AOI92" s="18"/>
      <c r="AOJ92" s="18"/>
      <c r="AOK92" s="18"/>
      <c r="AOL92" s="18"/>
      <c r="AOM92" s="18"/>
      <c r="AON92" s="18"/>
      <c r="AOO92" s="18"/>
      <c r="AOP92" s="18"/>
      <c r="AOQ92" s="18"/>
      <c r="AOR92" s="18"/>
      <c r="AOS92" s="18"/>
      <c r="AOT92" s="18"/>
      <c r="AOU92" s="18"/>
      <c r="AOV92" s="18"/>
      <c r="AOW92" s="18"/>
      <c r="AOX92" s="18"/>
      <c r="AOY92" s="18"/>
      <c r="AOZ92" s="18"/>
      <c r="APA92" s="18"/>
      <c r="APB92" s="18"/>
      <c r="APC92" s="18"/>
      <c r="APD92" s="18"/>
      <c r="APE92" s="18"/>
      <c r="APF92" s="18"/>
      <c r="APG92" s="18"/>
      <c r="APH92" s="18"/>
      <c r="API92" s="18"/>
      <c r="APJ92" s="18"/>
      <c r="APK92" s="18"/>
      <c r="APL92" s="18"/>
      <c r="APM92" s="18"/>
      <c r="APN92" s="18"/>
      <c r="APO92" s="18"/>
      <c r="APP92" s="18"/>
      <c r="APQ92" s="18"/>
      <c r="APR92" s="18"/>
      <c r="APS92" s="18"/>
      <c r="APT92" s="18"/>
      <c r="APU92" s="18"/>
      <c r="APV92" s="18"/>
      <c r="APW92" s="18"/>
      <c r="APX92" s="18"/>
      <c r="APY92" s="18"/>
      <c r="APZ92" s="18"/>
      <c r="AQA92" s="18"/>
      <c r="AQB92" s="18"/>
      <c r="AQC92" s="18"/>
      <c r="AQD92" s="18"/>
      <c r="AQE92" s="18"/>
      <c r="AQF92" s="18"/>
      <c r="AQG92" s="18"/>
      <c r="AQH92" s="18"/>
      <c r="AQI92" s="18"/>
      <c r="AQJ92" s="18"/>
      <c r="AQK92" s="18"/>
      <c r="AQL92" s="18"/>
      <c r="AQM92" s="18"/>
      <c r="AQN92" s="18"/>
      <c r="AQO92" s="18"/>
      <c r="AQP92" s="18"/>
      <c r="AQQ92" s="18"/>
      <c r="AQR92" s="18"/>
      <c r="AQS92" s="18"/>
      <c r="AQT92" s="18"/>
      <c r="AQU92" s="18"/>
      <c r="AQV92" s="18"/>
      <c r="AQW92" s="18"/>
      <c r="AQX92" s="18"/>
      <c r="AQY92" s="18"/>
      <c r="AQZ92" s="18"/>
      <c r="ARA92" s="18"/>
      <c r="ARB92" s="18"/>
      <c r="ARC92" s="18"/>
      <c r="ARD92" s="18"/>
      <c r="ARE92" s="18"/>
      <c r="ARF92" s="18"/>
      <c r="ARG92" s="18"/>
      <c r="ARH92" s="18"/>
      <c r="ARI92" s="18"/>
      <c r="ARJ92" s="18"/>
      <c r="ARK92" s="18"/>
      <c r="ARL92" s="18"/>
      <c r="ARM92" s="18"/>
      <c r="ARN92" s="18"/>
      <c r="ARO92" s="18"/>
      <c r="ARP92" s="18"/>
      <c r="ARQ92" s="18"/>
      <c r="ARR92" s="18"/>
      <c r="ARS92" s="18"/>
      <c r="ART92" s="18"/>
      <c r="ARU92" s="18"/>
      <c r="ARV92" s="18"/>
      <c r="ARW92" s="18"/>
      <c r="ARX92" s="18"/>
      <c r="ARY92" s="18"/>
      <c r="ARZ92" s="18"/>
      <c r="ASA92" s="18"/>
      <c r="ASB92" s="18"/>
      <c r="ASC92" s="18"/>
      <c r="ASD92" s="18"/>
      <c r="ASE92" s="18"/>
      <c r="ASF92" s="18"/>
      <c r="ASG92" s="18"/>
      <c r="ASH92" s="18"/>
      <c r="ASI92" s="18"/>
      <c r="ASJ92" s="18"/>
      <c r="ASK92" s="18"/>
      <c r="ASL92" s="18"/>
      <c r="ASM92" s="18"/>
      <c r="ASN92" s="18"/>
      <c r="ASO92" s="18"/>
      <c r="ASP92" s="18"/>
      <c r="ASQ92" s="18"/>
      <c r="ASR92" s="18"/>
      <c r="ASS92" s="18"/>
      <c r="AST92" s="18"/>
      <c r="ASU92" s="18"/>
      <c r="ASV92" s="18"/>
      <c r="ASW92" s="18"/>
      <c r="ASX92" s="18"/>
      <c r="ASY92" s="18"/>
      <c r="ASZ92" s="18"/>
      <c r="ATA92" s="18"/>
      <c r="ATB92" s="18"/>
      <c r="ATC92" s="18"/>
      <c r="ATD92" s="18"/>
      <c r="ATE92" s="18"/>
      <c r="ATF92" s="18"/>
      <c r="ATG92" s="18"/>
      <c r="ATH92" s="18"/>
      <c r="ATI92" s="18"/>
      <c r="ATJ92" s="18"/>
      <c r="ATK92" s="18"/>
      <c r="ATL92" s="18"/>
      <c r="ATM92" s="18"/>
      <c r="ATN92" s="18"/>
      <c r="ATO92" s="18"/>
      <c r="ATP92" s="18"/>
      <c r="ATQ92" s="18"/>
      <c r="ATR92" s="18"/>
      <c r="ATS92" s="18"/>
      <c r="ATT92" s="18"/>
      <c r="ATU92" s="18"/>
      <c r="ATV92" s="18"/>
      <c r="ATW92" s="18"/>
      <c r="ATX92" s="18"/>
      <c r="ATY92" s="18"/>
      <c r="ATZ92" s="18"/>
      <c r="AUA92" s="18"/>
      <c r="AUB92" s="18"/>
      <c r="AUC92" s="18"/>
      <c r="AUD92" s="18"/>
      <c r="AUE92" s="18"/>
      <c r="AUF92" s="18"/>
      <c r="AUG92" s="18"/>
      <c r="AUH92" s="18"/>
      <c r="AUI92" s="18"/>
      <c r="AUJ92" s="18"/>
      <c r="AUK92" s="18"/>
      <c r="AUL92" s="18"/>
      <c r="AUM92" s="18"/>
      <c r="AUN92" s="18"/>
      <c r="AUO92" s="18"/>
      <c r="AUP92" s="18"/>
      <c r="AUQ92" s="18"/>
      <c r="AUR92" s="18"/>
      <c r="AUS92" s="18"/>
      <c r="AUT92" s="18"/>
      <c r="AUU92" s="18"/>
      <c r="AUV92" s="18"/>
      <c r="AUW92" s="18"/>
      <c r="AUX92" s="18"/>
      <c r="AUY92" s="18"/>
      <c r="AUZ92" s="18"/>
      <c r="AVA92" s="18"/>
      <c r="AVB92" s="18"/>
      <c r="AVC92" s="18"/>
      <c r="AVD92" s="18"/>
      <c r="AVE92" s="18"/>
      <c r="AVF92" s="18"/>
      <c r="AVG92" s="18"/>
      <c r="AVH92" s="18"/>
      <c r="AVI92" s="18"/>
      <c r="AVJ92" s="18"/>
      <c r="AVK92" s="18"/>
      <c r="AVL92" s="18"/>
      <c r="AVM92" s="18"/>
      <c r="AVN92" s="18"/>
      <c r="AVO92" s="18"/>
      <c r="AVP92" s="18"/>
      <c r="AVQ92" s="18"/>
      <c r="AVR92" s="18"/>
      <c r="AVS92" s="18"/>
      <c r="AVT92" s="18"/>
      <c r="AVU92" s="18"/>
      <c r="AVV92" s="18"/>
      <c r="AVW92" s="18"/>
      <c r="AVX92" s="18"/>
      <c r="AVY92" s="18"/>
      <c r="AVZ92" s="18"/>
      <c r="AWA92" s="18"/>
      <c r="AWB92" s="18"/>
      <c r="AWC92" s="18"/>
      <c r="AWD92" s="18"/>
      <c r="AWE92" s="18"/>
      <c r="AWF92" s="18"/>
      <c r="AWG92" s="18"/>
      <c r="AWH92" s="18"/>
      <c r="AWI92" s="18"/>
      <c r="AWJ92" s="18"/>
      <c r="AWK92" s="18"/>
      <c r="AWL92" s="18"/>
      <c r="AWM92" s="18"/>
      <c r="AWN92" s="18"/>
      <c r="AWO92" s="18"/>
      <c r="AWP92" s="18"/>
      <c r="AWQ92" s="18"/>
      <c r="AWR92" s="18"/>
      <c r="AWS92" s="18"/>
      <c r="AWT92" s="18"/>
      <c r="AWU92" s="18"/>
      <c r="AWV92" s="18"/>
      <c r="AWW92" s="18"/>
      <c r="AWX92" s="18"/>
      <c r="AWY92" s="18"/>
      <c r="AWZ92" s="18"/>
      <c r="AXA92" s="18"/>
      <c r="AXB92" s="18"/>
      <c r="AXC92" s="18"/>
      <c r="AXD92" s="18"/>
      <c r="AXE92" s="18"/>
      <c r="AXF92" s="18"/>
      <c r="AXG92" s="18"/>
      <c r="AXH92" s="18"/>
      <c r="AXI92" s="18"/>
      <c r="AXJ92" s="18"/>
      <c r="AXK92" s="18"/>
      <c r="AXL92" s="18"/>
      <c r="AXM92" s="18"/>
      <c r="AXN92" s="18"/>
      <c r="AXO92" s="18"/>
      <c r="AXP92" s="18"/>
      <c r="AXQ92" s="18"/>
      <c r="AXR92" s="18"/>
      <c r="AXS92" s="18"/>
      <c r="AXT92" s="18"/>
      <c r="AXU92" s="18"/>
      <c r="AXV92" s="18"/>
      <c r="AXW92" s="18"/>
      <c r="AXX92" s="18"/>
      <c r="AXY92" s="18"/>
      <c r="AXZ92" s="18"/>
      <c r="AYA92" s="18"/>
      <c r="AYB92" s="18"/>
      <c r="AYC92" s="18"/>
      <c r="AYD92" s="18"/>
      <c r="AYE92" s="18"/>
      <c r="AYF92" s="18"/>
      <c r="AYG92" s="18"/>
      <c r="AYH92" s="18"/>
      <c r="AYI92" s="18"/>
      <c r="AYJ92" s="18"/>
      <c r="AYK92" s="18"/>
      <c r="AYL92" s="18"/>
      <c r="AYM92" s="18"/>
      <c r="AYN92" s="18"/>
      <c r="AYO92" s="18"/>
      <c r="AYP92" s="18"/>
      <c r="AYQ92" s="18"/>
      <c r="AYR92" s="18"/>
      <c r="AYS92" s="18"/>
      <c r="AYT92" s="18"/>
      <c r="AYU92" s="18"/>
      <c r="AYV92" s="18"/>
      <c r="AYW92" s="18"/>
      <c r="AYX92" s="18"/>
      <c r="AYY92" s="18"/>
      <c r="AYZ92" s="18"/>
      <c r="AZA92" s="18"/>
      <c r="AZB92" s="18"/>
      <c r="AZC92" s="18"/>
      <c r="AZD92" s="18"/>
      <c r="AZE92" s="18"/>
      <c r="AZF92" s="18"/>
      <c r="AZG92" s="18"/>
      <c r="AZH92" s="18"/>
      <c r="AZI92" s="18"/>
      <c r="AZJ92" s="18"/>
      <c r="AZK92" s="18"/>
      <c r="AZL92" s="18"/>
      <c r="AZM92" s="18"/>
      <c r="AZN92" s="18"/>
      <c r="AZO92" s="18"/>
      <c r="AZP92" s="18"/>
      <c r="AZQ92" s="18"/>
      <c r="AZR92" s="18"/>
      <c r="AZS92" s="18"/>
      <c r="AZT92" s="18"/>
      <c r="AZU92" s="18"/>
      <c r="AZV92" s="18"/>
      <c r="AZW92" s="18"/>
      <c r="AZX92" s="18"/>
      <c r="AZY92" s="18"/>
      <c r="AZZ92" s="18"/>
      <c r="BAA92" s="18"/>
      <c r="BAB92" s="18"/>
      <c r="BAC92" s="18"/>
      <c r="BAD92" s="18"/>
      <c r="BAE92" s="18"/>
      <c r="BAF92" s="18"/>
      <c r="BAG92" s="18"/>
      <c r="BAH92" s="18"/>
      <c r="BAI92" s="18"/>
      <c r="BAJ92" s="18"/>
      <c r="BAK92" s="18"/>
      <c r="BAL92" s="18"/>
      <c r="BAM92" s="18"/>
      <c r="BAN92" s="18"/>
      <c r="BAO92" s="18"/>
      <c r="BAP92" s="18"/>
      <c r="BAQ92" s="18"/>
      <c r="BAR92" s="18"/>
      <c r="BAS92" s="18"/>
      <c r="BAT92" s="18"/>
      <c r="BAU92" s="18"/>
      <c r="BAV92" s="18"/>
      <c r="BAW92" s="18"/>
      <c r="BAX92" s="18"/>
      <c r="BAY92" s="18"/>
      <c r="BAZ92" s="18"/>
      <c r="BBA92" s="18"/>
      <c r="BBB92" s="18"/>
      <c r="BBC92" s="18"/>
      <c r="BBD92" s="18"/>
      <c r="BBE92" s="18"/>
      <c r="BBF92" s="18"/>
      <c r="BBG92" s="18"/>
      <c r="BBH92" s="18"/>
      <c r="BBI92" s="18"/>
      <c r="BBJ92" s="18"/>
      <c r="BBK92" s="18"/>
      <c r="BBL92" s="18"/>
      <c r="BBM92" s="18"/>
      <c r="BBN92" s="18"/>
      <c r="BBO92" s="18"/>
      <c r="BBP92" s="18"/>
      <c r="BBQ92" s="18"/>
      <c r="BBR92" s="18"/>
      <c r="BBS92" s="18"/>
      <c r="BBT92" s="18"/>
      <c r="BBU92" s="18"/>
      <c r="BBV92" s="18"/>
      <c r="BBW92" s="18"/>
      <c r="BBX92" s="18"/>
      <c r="BBY92" s="18"/>
      <c r="BBZ92" s="18"/>
      <c r="BCA92" s="18"/>
      <c r="BCB92" s="18"/>
      <c r="BCC92" s="18"/>
      <c r="BCD92" s="18"/>
      <c r="BCE92" s="18"/>
      <c r="BCF92" s="18"/>
      <c r="BCG92" s="18"/>
      <c r="BCH92" s="18"/>
      <c r="BCI92" s="18"/>
      <c r="BCJ92" s="18"/>
      <c r="BCK92" s="18"/>
      <c r="BCL92" s="18"/>
      <c r="BCM92" s="18"/>
      <c r="BCN92" s="18"/>
      <c r="BCO92" s="18"/>
      <c r="BCP92" s="18"/>
      <c r="BCQ92" s="18"/>
      <c r="BCR92" s="18"/>
      <c r="BCS92" s="18"/>
      <c r="BCT92" s="18"/>
      <c r="BCU92" s="18"/>
      <c r="BCV92" s="18"/>
      <c r="BCW92" s="18"/>
      <c r="BCX92" s="18"/>
      <c r="BCY92" s="18"/>
      <c r="BCZ92" s="18"/>
      <c r="BDA92" s="18"/>
      <c r="BDB92" s="18"/>
      <c r="BDC92" s="18"/>
      <c r="BDD92" s="18"/>
      <c r="BDE92" s="18"/>
      <c r="BDF92" s="18"/>
      <c r="BDG92" s="18"/>
      <c r="BDH92" s="18"/>
      <c r="BDI92" s="18"/>
      <c r="BDJ92" s="18"/>
      <c r="BDK92" s="18"/>
      <c r="BDL92" s="18"/>
      <c r="BDM92" s="18"/>
      <c r="BDN92" s="18"/>
      <c r="BDO92" s="18"/>
      <c r="BDP92" s="18"/>
      <c r="BDQ92" s="18"/>
      <c r="BDR92" s="18"/>
      <c r="BDS92" s="18"/>
      <c r="BDT92" s="18"/>
      <c r="BDU92" s="18"/>
      <c r="BDV92" s="18"/>
      <c r="BDW92" s="18"/>
      <c r="BDX92" s="18"/>
      <c r="BDY92" s="18"/>
      <c r="BDZ92" s="18"/>
      <c r="BEA92" s="18"/>
      <c r="BEB92" s="18"/>
      <c r="BEC92" s="18"/>
      <c r="BED92" s="18"/>
      <c r="BEE92" s="18"/>
      <c r="BEF92" s="18"/>
      <c r="BEG92" s="18"/>
      <c r="BEH92" s="18"/>
      <c r="BEI92" s="18"/>
      <c r="BEJ92" s="18"/>
      <c r="BEK92" s="18"/>
      <c r="BEL92" s="18"/>
      <c r="BEM92" s="18"/>
      <c r="BEN92" s="18"/>
      <c r="BEO92" s="18"/>
      <c r="BEP92" s="18"/>
      <c r="BEQ92" s="18"/>
      <c r="BER92" s="18"/>
      <c r="BES92" s="18"/>
      <c r="BET92" s="18"/>
      <c r="BEU92" s="18"/>
      <c r="BEV92" s="18"/>
      <c r="BEW92" s="18"/>
      <c r="BEX92" s="18"/>
      <c r="BEY92" s="18"/>
      <c r="BEZ92" s="18"/>
      <c r="BFA92" s="18"/>
      <c r="BFB92" s="18"/>
      <c r="BFC92" s="18"/>
      <c r="BFD92" s="18"/>
      <c r="BFE92" s="18"/>
      <c r="BFF92" s="18"/>
      <c r="BFG92" s="18"/>
      <c r="BFH92" s="18"/>
      <c r="BFI92" s="18"/>
      <c r="BFJ92" s="18"/>
      <c r="BFK92" s="18"/>
      <c r="BFL92" s="18"/>
      <c r="BFM92" s="18"/>
      <c r="BFN92" s="18"/>
      <c r="BFO92" s="18"/>
      <c r="BFP92" s="18"/>
      <c r="BFQ92" s="18"/>
      <c r="BFR92" s="18"/>
      <c r="BFS92" s="18"/>
      <c r="BFT92" s="18"/>
      <c r="BFU92" s="18"/>
      <c r="BFV92" s="18"/>
      <c r="BFW92" s="18"/>
      <c r="BFX92" s="18"/>
      <c r="BFY92" s="18"/>
      <c r="BFZ92" s="18"/>
      <c r="BGA92" s="18"/>
      <c r="BGB92" s="18"/>
      <c r="BGC92" s="18"/>
      <c r="BGD92" s="18"/>
      <c r="BGE92" s="18"/>
      <c r="BGF92" s="18"/>
      <c r="BGG92" s="18"/>
      <c r="BGH92" s="18"/>
      <c r="BGI92" s="18"/>
      <c r="BGJ92" s="18"/>
      <c r="BGK92" s="18"/>
      <c r="BGL92" s="18"/>
      <c r="BGM92" s="18"/>
      <c r="BGN92" s="18"/>
      <c r="BGO92" s="18"/>
      <c r="BGP92" s="18"/>
      <c r="BGQ92" s="18"/>
      <c r="BGR92" s="18"/>
      <c r="BGS92" s="18"/>
      <c r="BGT92" s="18"/>
      <c r="BGU92" s="18"/>
      <c r="BGV92" s="18"/>
      <c r="BGW92" s="18"/>
      <c r="BGX92" s="18"/>
      <c r="BGY92" s="18"/>
      <c r="BGZ92" s="18"/>
      <c r="BHA92" s="18"/>
      <c r="BHB92" s="18"/>
      <c r="BHC92" s="18"/>
      <c r="BHD92" s="18"/>
      <c r="BHE92" s="18"/>
      <c r="BHF92" s="18"/>
      <c r="BHG92" s="18"/>
      <c r="BHH92" s="18"/>
      <c r="BHI92" s="18"/>
      <c r="BHJ92" s="18"/>
      <c r="BHK92" s="18"/>
      <c r="BHL92" s="18"/>
      <c r="BHM92" s="18"/>
      <c r="BHN92" s="18"/>
      <c r="BHO92" s="18"/>
      <c r="BHP92" s="18"/>
      <c r="BHQ92" s="18"/>
      <c r="BHR92" s="18"/>
      <c r="BHS92" s="18"/>
      <c r="BHT92" s="18"/>
      <c r="BHU92" s="18"/>
      <c r="BHV92" s="18"/>
      <c r="BHW92" s="18"/>
      <c r="BHX92" s="18"/>
      <c r="BHY92" s="18"/>
      <c r="BHZ92" s="18"/>
      <c r="BIA92" s="18"/>
      <c r="BIB92" s="18"/>
      <c r="BIC92" s="18"/>
      <c r="BID92" s="18"/>
      <c r="BIE92" s="18"/>
      <c r="BIF92" s="18"/>
      <c r="BIG92" s="18"/>
      <c r="BIH92" s="18"/>
      <c r="BII92" s="18"/>
      <c r="BIJ92" s="18"/>
      <c r="BIK92" s="18"/>
      <c r="BIL92" s="18"/>
      <c r="BIM92" s="18"/>
      <c r="BIN92" s="18"/>
      <c r="BIO92" s="18"/>
      <c r="BIP92" s="18"/>
      <c r="BIQ92" s="18"/>
      <c r="BIR92" s="18"/>
      <c r="BIS92" s="18"/>
      <c r="BIT92" s="18"/>
      <c r="BIU92" s="18"/>
      <c r="BIV92" s="18"/>
      <c r="BIW92" s="18"/>
      <c r="BIX92" s="18"/>
      <c r="BIY92" s="18"/>
      <c r="BIZ92" s="18"/>
      <c r="BJA92" s="18"/>
      <c r="BJB92" s="18"/>
      <c r="BJC92" s="18"/>
      <c r="BJD92" s="18"/>
      <c r="BJE92" s="18"/>
      <c r="BJF92" s="18"/>
      <c r="BJG92" s="18"/>
      <c r="BJH92" s="18"/>
      <c r="BJI92" s="18"/>
      <c r="BJJ92" s="18"/>
      <c r="BJK92" s="18"/>
      <c r="BJL92" s="18"/>
      <c r="BJM92" s="18"/>
      <c r="BJN92" s="18"/>
      <c r="BJO92" s="18"/>
      <c r="BJP92" s="18"/>
      <c r="BJQ92" s="18"/>
      <c r="BJR92" s="18"/>
      <c r="BJS92" s="18"/>
      <c r="BJT92" s="18"/>
      <c r="BJU92" s="18"/>
      <c r="BJV92" s="18"/>
      <c r="BJW92" s="18"/>
      <c r="BJX92" s="18"/>
      <c r="BJY92" s="18"/>
      <c r="BJZ92" s="18"/>
      <c r="BKA92" s="18"/>
      <c r="BKB92" s="18"/>
      <c r="BKC92" s="18"/>
      <c r="BKD92" s="18"/>
      <c r="BKE92" s="18"/>
      <c r="BKF92" s="18"/>
      <c r="BKG92" s="18"/>
      <c r="BKH92" s="18"/>
      <c r="BKI92" s="18"/>
      <c r="BKJ92" s="18"/>
      <c r="BKK92" s="18"/>
      <c r="BKL92" s="18"/>
      <c r="BKM92" s="18"/>
      <c r="BKN92" s="18"/>
      <c r="BKO92" s="18"/>
      <c r="BKP92" s="18"/>
      <c r="BKQ92" s="18"/>
      <c r="BKR92" s="18"/>
      <c r="BKS92" s="18"/>
      <c r="BKT92" s="18"/>
      <c r="BKU92" s="18"/>
      <c r="BKV92" s="18"/>
      <c r="BKW92" s="18"/>
      <c r="BKX92" s="18"/>
      <c r="BKY92" s="18"/>
      <c r="BKZ92" s="18"/>
      <c r="BLA92" s="18"/>
      <c r="BLB92" s="18"/>
      <c r="BLC92" s="18"/>
      <c r="BLD92" s="18"/>
      <c r="BLE92" s="18"/>
      <c r="BLF92" s="18"/>
      <c r="BLG92" s="18"/>
      <c r="BLH92" s="18"/>
      <c r="BLI92" s="18"/>
      <c r="BLJ92" s="18"/>
      <c r="BLK92" s="18"/>
      <c r="BLL92" s="18"/>
      <c r="BLM92" s="18"/>
      <c r="BLN92" s="18"/>
      <c r="BLO92" s="18"/>
      <c r="BLP92" s="18"/>
      <c r="BLQ92" s="18"/>
      <c r="BLR92" s="18"/>
      <c r="BLS92" s="18"/>
      <c r="BLT92" s="18"/>
      <c r="BLU92" s="18"/>
      <c r="BLV92" s="18"/>
      <c r="BLW92" s="18"/>
      <c r="BLX92" s="18"/>
      <c r="BLY92" s="18"/>
      <c r="BLZ92" s="18"/>
      <c r="BMA92" s="18"/>
      <c r="BMB92" s="18"/>
      <c r="BMC92" s="18"/>
      <c r="BMD92" s="18"/>
      <c r="BME92" s="18"/>
      <c r="BMF92" s="18"/>
      <c r="BMG92" s="18"/>
      <c r="BMH92" s="18"/>
      <c r="BMI92" s="18"/>
      <c r="BMJ92" s="18"/>
      <c r="BMK92" s="18"/>
      <c r="BML92" s="18"/>
      <c r="BMM92" s="18"/>
      <c r="BMN92" s="18"/>
      <c r="BMO92" s="18"/>
      <c r="BMP92" s="18"/>
      <c r="BMQ92" s="18"/>
      <c r="BMR92" s="18"/>
      <c r="BMS92" s="18"/>
      <c r="BMT92" s="18"/>
      <c r="BMU92" s="18"/>
      <c r="BMV92" s="18"/>
      <c r="BMW92" s="18"/>
      <c r="BMX92" s="18"/>
      <c r="BMY92" s="18"/>
      <c r="BMZ92" s="18"/>
      <c r="BNA92" s="18"/>
      <c r="BNB92" s="18"/>
      <c r="BNC92" s="18"/>
      <c r="BND92" s="18"/>
      <c r="BNE92" s="18"/>
      <c r="BNF92" s="18"/>
      <c r="BNG92" s="18"/>
      <c r="BNH92" s="18"/>
      <c r="BNI92" s="18"/>
      <c r="BNJ92" s="18"/>
      <c r="BNK92" s="18"/>
      <c r="BNL92" s="18"/>
      <c r="BNM92" s="18"/>
      <c r="BNN92" s="18"/>
      <c r="BNO92" s="18"/>
      <c r="BNP92" s="18"/>
      <c r="BNQ92" s="18"/>
      <c r="BNR92" s="18"/>
      <c r="BNS92" s="18"/>
      <c r="BNT92" s="18"/>
      <c r="BNU92" s="18"/>
      <c r="BNV92" s="18"/>
      <c r="BNW92" s="18"/>
      <c r="BNX92" s="18"/>
      <c r="BNY92" s="18"/>
      <c r="BNZ92" s="18"/>
      <c r="BOA92" s="18"/>
      <c r="BOB92" s="18"/>
      <c r="BOC92" s="18"/>
      <c r="BOD92" s="18"/>
      <c r="BOE92" s="18"/>
      <c r="BOF92" s="18"/>
      <c r="BOG92" s="18"/>
      <c r="BOH92" s="18"/>
      <c r="BOI92" s="18"/>
      <c r="BOJ92" s="18"/>
      <c r="BOK92" s="18"/>
      <c r="BOL92" s="18"/>
      <c r="BOM92" s="18"/>
      <c r="BON92" s="18"/>
      <c r="BOO92" s="18"/>
      <c r="BOP92" s="18"/>
      <c r="BOQ92" s="18"/>
      <c r="BOR92" s="18"/>
      <c r="BOS92" s="18"/>
      <c r="BOT92" s="18"/>
      <c r="BOU92" s="18"/>
      <c r="BOV92" s="18"/>
      <c r="BOW92" s="18"/>
      <c r="BOX92" s="18"/>
      <c r="BOY92" s="18"/>
      <c r="BOZ92" s="18"/>
      <c r="BPA92" s="18"/>
      <c r="BPB92" s="18"/>
      <c r="BPC92" s="18"/>
      <c r="BPD92" s="18"/>
      <c r="BPE92" s="18"/>
      <c r="BPF92" s="18"/>
      <c r="BPG92" s="18"/>
      <c r="BPH92" s="18"/>
      <c r="BPI92" s="18"/>
      <c r="BPJ92" s="18"/>
      <c r="BPK92" s="18"/>
      <c r="BPL92" s="18"/>
      <c r="BPM92" s="18"/>
      <c r="BPN92" s="18"/>
      <c r="BPO92" s="18"/>
      <c r="BPP92" s="18"/>
      <c r="BPQ92" s="18"/>
      <c r="BPR92" s="18"/>
      <c r="BPS92" s="18"/>
      <c r="BPT92" s="18"/>
      <c r="BPU92" s="18"/>
      <c r="BPV92" s="18"/>
      <c r="BPW92" s="18"/>
      <c r="BPX92" s="18"/>
      <c r="BPY92" s="18"/>
      <c r="BPZ92" s="18"/>
      <c r="BQA92" s="18"/>
      <c r="BQB92" s="18"/>
      <c r="BQC92" s="18"/>
      <c r="BQD92" s="18"/>
      <c r="BQE92" s="18"/>
      <c r="BQF92" s="18"/>
      <c r="BQG92" s="18"/>
      <c r="BQH92" s="18"/>
      <c r="BQI92" s="18"/>
      <c r="BQJ92" s="18"/>
      <c r="BQK92" s="18"/>
      <c r="BQL92" s="18"/>
      <c r="BQM92" s="18"/>
      <c r="BQN92" s="18"/>
      <c r="BQO92" s="18"/>
      <c r="BQP92" s="18"/>
      <c r="BQQ92" s="18"/>
      <c r="BQR92" s="18"/>
      <c r="BQS92" s="18"/>
      <c r="BQT92" s="18"/>
      <c r="BQU92" s="18"/>
      <c r="BQV92" s="18"/>
      <c r="BQW92" s="18"/>
      <c r="BQX92" s="18"/>
      <c r="BQY92" s="18"/>
      <c r="BQZ92" s="18"/>
      <c r="BRA92" s="18"/>
      <c r="BRB92" s="18"/>
      <c r="BRC92" s="18"/>
      <c r="BRD92" s="18"/>
      <c r="BRE92" s="18"/>
      <c r="BRF92" s="18"/>
      <c r="BRG92" s="18"/>
      <c r="BRH92" s="18"/>
      <c r="BRI92" s="18"/>
      <c r="BRJ92" s="18"/>
      <c r="BRK92" s="18"/>
      <c r="BRL92" s="18"/>
      <c r="BRM92" s="18"/>
      <c r="BRN92" s="18"/>
      <c r="BRO92" s="18"/>
      <c r="BRP92" s="18"/>
      <c r="BRQ92" s="18"/>
      <c r="BRR92" s="18"/>
      <c r="BRS92" s="18"/>
      <c r="BRT92" s="18"/>
      <c r="BRU92" s="18"/>
      <c r="BRV92" s="18"/>
      <c r="BRW92" s="18"/>
      <c r="BRX92" s="18"/>
      <c r="BRY92" s="18"/>
      <c r="BRZ92" s="18"/>
      <c r="BSA92" s="18"/>
      <c r="BSB92" s="18"/>
      <c r="BSC92" s="18"/>
      <c r="BSD92" s="18"/>
      <c r="BSE92" s="18"/>
      <c r="BSF92" s="18"/>
      <c r="BSG92" s="18"/>
      <c r="BSH92" s="18"/>
      <c r="BSI92" s="18"/>
      <c r="BSJ92" s="18"/>
      <c r="BSK92" s="18"/>
      <c r="BSL92" s="18"/>
      <c r="BSM92" s="18"/>
      <c r="BSN92" s="18"/>
      <c r="BSO92" s="18"/>
      <c r="BSP92" s="18"/>
      <c r="BSQ92" s="18"/>
      <c r="BSR92" s="18"/>
      <c r="BSS92" s="18"/>
      <c r="BST92" s="18"/>
      <c r="BSU92" s="18"/>
      <c r="BSV92" s="18"/>
      <c r="BSW92" s="18"/>
      <c r="BSX92" s="18"/>
      <c r="BSY92" s="18"/>
      <c r="BSZ92" s="18"/>
      <c r="BTA92" s="18"/>
      <c r="BTB92" s="18"/>
      <c r="BTC92" s="18"/>
      <c r="BTD92" s="18"/>
      <c r="BTE92" s="18"/>
      <c r="BTF92" s="18"/>
      <c r="BTG92" s="18"/>
      <c r="BTH92" s="18"/>
      <c r="BTI92" s="18"/>
      <c r="BTJ92" s="18"/>
      <c r="BTK92" s="18"/>
      <c r="BTL92" s="18"/>
      <c r="BTM92" s="18"/>
      <c r="BTN92" s="18"/>
      <c r="BTO92" s="18"/>
      <c r="BTP92" s="18"/>
      <c r="BTQ92" s="18"/>
      <c r="BTR92" s="18"/>
      <c r="BTS92" s="18"/>
      <c r="BTT92" s="18"/>
      <c r="BTU92" s="18"/>
      <c r="BTV92" s="18"/>
      <c r="BTW92" s="18"/>
      <c r="BTX92" s="18"/>
      <c r="BTY92" s="18"/>
      <c r="BTZ92" s="18"/>
      <c r="BUA92" s="18"/>
      <c r="BUB92" s="18"/>
      <c r="BUC92" s="18"/>
      <c r="BUD92" s="18"/>
      <c r="BUE92" s="18"/>
      <c r="BUF92" s="18"/>
      <c r="BUG92" s="18"/>
      <c r="BUH92" s="18"/>
      <c r="BUI92" s="18"/>
      <c r="BUJ92" s="18"/>
      <c r="BUK92" s="18"/>
      <c r="BUL92" s="18"/>
      <c r="BUM92" s="18"/>
      <c r="BUN92" s="18"/>
      <c r="BUO92" s="18"/>
      <c r="BUP92" s="18"/>
      <c r="BUQ92" s="18"/>
      <c r="BUR92" s="18"/>
      <c r="BUS92" s="18"/>
      <c r="BUT92" s="18"/>
      <c r="BUU92" s="18"/>
      <c r="BUV92" s="18"/>
      <c r="BUW92" s="18"/>
      <c r="BUX92" s="18"/>
      <c r="BUY92" s="18"/>
      <c r="BUZ92" s="18"/>
      <c r="BVA92" s="18"/>
      <c r="BVB92" s="18"/>
      <c r="BVC92" s="18"/>
      <c r="BVD92" s="18"/>
      <c r="BVE92" s="18"/>
      <c r="BVF92" s="18"/>
      <c r="BVG92" s="18"/>
      <c r="BVH92" s="18"/>
      <c r="BVI92" s="18"/>
      <c r="BVJ92" s="18"/>
      <c r="BVK92" s="18"/>
      <c r="BVL92" s="18"/>
      <c r="BVM92" s="18"/>
      <c r="BVN92" s="18"/>
      <c r="BVO92" s="18"/>
      <c r="BVP92" s="18"/>
      <c r="BVQ92" s="18"/>
      <c r="BVR92" s="18"/>
      <c r="BVS92" s="18"/>
      <c r="BVT92" s="18"/>
      <c r="BVU92" s="18"/>
      <c r="BVV92" s="18"/>
      <c r="BVW92" s="18"/>
      <c r="BVX92" s="18"/>
      <c r="BVY92" s="18"/>
      <c r="BVZ92" s="18"/>
      <c r="BWA92" s="18"/>
      <c r="BWB92" s="18"/>
      <c r="BWC92" s="18"/>
      <c r="BWD92" s="18"/>
      <c r="BWE92" s="18"/>
      <c r="BWF92" s="18"/>
      <c r="BWG92" s="18"/>
      <c r="BWH92" s="18"/>
      <c r="BWI92" s="18"/>
      <c r="BWJ92" s="18"/>
      <c r="BWK92" s="18"/>
      <c r="BWL92" s="18"/>
      <c r="BWM92" s="18"/>
      <c r="BWN92" s="18"/>
      <c r="BWO92" s="18"/>
      <c r="BWP92" s="18"/>
      <c r="BWQ92" s="18"/>
      <c r="BWR92" s="18"/>
      <c r="BWS92" s="18"/>
      <c r="BWT92" s="18"/>
      <c r="BWU92" s="18"/>
      <c r="BWV92" s="18"/>
      <c r="BWW92" s="18"/>
      <c r="BWX92" s="18"/>
      <c r="BWY92" s="18"/>
      <c r="BWZ92" s="18"/>
      <c r="BXA92" s="18"/>
      <c r="BXB92" s="18"/>
      <c r="BXC92" s="18"/>
      <c r="BXD92" s="18"/>
      <c r="BXE92" s="18"/>
      <c r="BXF92" s="18"/>
      <c r="BXG92" s="18"/>
      <c r="BXH92" s="18"/>
      <c r="BXI92" s="18"/>
      <c r="BXJ92" s="18"/>
      <c r="BXK92" s="18"/>
      <c r="BXL92" s="18"/>
      <c r="BXM92" s="18"/>
      <c r="BXN92" s="18"/>
      <c r="BXO92" s="18"/>
      <c r="BXP92" s="18"/>
      <c r="BXQ92" s="18"/>
      <c r="BXR92" s="18"/>
      <c r="BXS92" s="18"/>
      <c r="BXT92" s="18"/>
      <c r="BXU92" s="18"/>
      <c r="BXV92" s="18"/>
      <c r="BXW92" s="18"/>
      <c r="BXX92" s="18"/>
      <c r="BXY92" s="18"/>
      <c r="BXZ92" s="18"/>
      <c r="BYA92" s="18"/>
      <c r="BYB92" s="18"/>
      <c r="BYC92" s="18"/>
      <c r="BYD92" s="18"/>
      <c r="BYE92" s="18"/>
      <c r="BYF92" s="18"/>
      <c r="BYG92" s="18"/>
      <c r="BYH92" s="18"/>
      <c r="BYI92" s="18"/>
      <c r="BYJ92" s="18"/>
      <c r="BYK92" s="18"/>
      <c r="BYL92" s="18"/>
      <c r="BYM92" s="18"/>
      <c r="BYN92" s="18"/>
      <c r="BYO92" s="18"/>
      <c r="BYP92" s="18"/>
      <c r="BYQ92" s="18"/>
      <c r="BYR92" s="18"/>
      <c r="BYS92" s="18"/>
      <c r="BYT92" s="18"/>
      <c r="BYU92" s="18"/>
      <c r="BYV92" s="18"/>
      <c r="BYW92" s="18"/>
      <c r="BYX92" s="18"/>
      <c r="BYY92" s="18"/>
      <c r="BYZ92" s="18"/>
      <c r="BZA92" s="18"/>
      <c r="BZB92" s="18"/>
      <c r="BZC92" s="18"/>
      <c r="BZD92" s="18"/>
      <c r="BZE92" s="18"/>
      <c r="BZF92" s="18"/>
      <c r="BZG92" s="18"/>
      <c r="BZH92" s="18"/>
      <c r="BZI92" s="18"/>
      <c r="BZJ92" s="18"/>
      <c r="BZK92" s="18"/>
      <c r="BZL92" s="18"/>
      <c r="BZM92" s="18"/>
      <c r="BZN92" s="18"/>
      <c r="BZO92" s="18"/>
      <c r="BZP92" s="18"/>
      <c r="BZQ92" s="18"/>
      <c r="BZR92" s="18"/>
      <c r="BZS92" s="18"/>
      <c r="BZT92" s="18"/>
      <c r="BZU92" s="18"/>
      <c r="BZV92" s="18"/>
      <c r="BZW92" s="18"/>
      <c r="BZX92" s="18"/>
      <c r="BZY92" s="18"/>
      <c r="BZZ92" s="18"/>
      <c r="CAA92" s="18"/>
      <c r="CAB92" s="18"/>
      <c r="CAC92" s="18"/>
      <c r="CAD92" s="18"/>
      <c r="CAE92" s="18"/>
      <c r="CAF92" s="18"/>
      <c r="CAG92" s="18"/>
      <c r="CAH92" s="18"/>
      <c r="CAI92" s="18"/>
      <c r="CAJ92" s="18"/>
      <c r="CAK92" s="18"/>
      <c r="CAL92" s="18"/>
      <c r="CAM92" s="18"/>
      <c r="CAN92" s="18"/>
      <c r="CAO92" s="18"/>
      <c r="CAP92" s="18"/>
      <c r="CAQ92" s="18"/>
      <c r="CAR92" s="18"/>
      <c r="CAS92" s="18"/>
      <c r="CAT92" s="18"/>
      <c r="CAU92" s="18"/>
      <c r="CAV92" s="18"/>
      <c r="CAW92" s="18"/>
      <c r="CAX92" s="18"/>
      <c r="CAY92" s="18"/>
      <c r="CAZ92" s="18"/>
      <c r="CBA92" s="18"/>
      <c r="CBB92" s="18"/>
      <c r="CBC92" s="18"/>
      <c r="CBD92" s="18"/>
      <c r="CBE92" s="18"/>
      <c r="CBF92" s="18"/>
      <c r="CBG92" s="18"/>
      <c r="CBH92" s="18"/>
      <c r="CBI92" s="18"/>
      <c r="CBJ92" s="18"/>
      <c r="CBK92" s="18"/>
      <c r="CBL92" s="18"/>
      <c r="CBM92" s="18"/>
      <c r="CBN92" s="18"/>
      <c r="CBO92" s="18"/>
      <c r="CBP92" s="18"/>
      <c r="CBQ92" s="18"/>
      <c r="CBR92" s="18"/>
      <c r="CBS92" s="18"/>
      <c r="CBT92" s="18"/>
      <c r="CBU92" s="18"/>
      <c r="CBV92" s="18"/>
      <c r="CBW92" s="18"/>
      <c r="CBX92" s="18"/>
      <c r="CBY92" s="18"/>
      <c r="CBZ92" s="18"/>
      <c r="CCA92" s="18"/>
      <c r="CCB92" s="18"/>
      <c r="CCC92" s="18"/>
      <c r="CCD92" s="18"/>
      <c r="CCE92" s="18"/>
      <c r="CCF92" s="18"/>
      <c r="CCG92" s="18"/>
      <c r="CCH92" s="18"/>
      <c r="CCI92" s="18"/>
      <c r="CCJ92" s="18"/>
      <c r="CCK92" s="18"/>
      <c r="CCL92" s="18"/>
      <c r="CCM92" s="18"/>
      <c r="CCN92" s="18"/>
      <c r="CCO92" s="18"/>
      <c r="CCP92" s="18"/>
      <c r="CCQ92" s="18"/>
      <c r="CCR92" s="18"/>
      <c r="CCS92" s="18"/>
      <c r="CCT92" s="18"/>
      <c r="CCU92" s="18"/>
      <c r="CCV92" s="18"/>
      <c r="CCW92" s="18"/>
      <c r="CCX92" s="18"/>
      <c r="CCY92" s="18"/>
      <c r="CCZ92" s="18"/>
      <c r="CDA92" s="18"/>
      <c r="CDB92" s="18"/>
      <c r="CDC92" s="18"/>
      <c r="CDD92" s="18"/>
      <c r="CDE92" s="18"/>
      <c r="CDF92" s="18"/>
      <c r="CDG92" s="18"/>
      <c r="CDH92" s="18"/>
      <c r="CDI92" s="18"/>
      <c r="CDJ92" s="18"/>
      <c r="CDK92" s="18"/>
      <c r="CDL92" s="18"/>
      <c r="CDM92" s="18"/>
      <c r="CDN92" s="18"/>
      <c r="CDO92" s="18"/>
      <c r="CDP92" s="18"/>
      <c r="CDQ92" s="18"/>
      <c r="CDR92" s="18"/>
      <c r="CDS92" s="18"/>
      <c r="CDT92" s="18"/>
      <c r="CDU92" s="18"/>
      <c r="CDV92" s="18"/>
      <c r="CDW92" s="18"/>
      <c r="CDX92" s="18"/>
      <c r="CDY92" s="18"/>
      <c r="CDZ92" s="18"/>
      <c r="CEA92" s="18"/>
      <c r="CEB92" s="18"/>
      <c r="CEC92" s="18"/>
      <c r="CED92" s="18"/>
      <c r="CEE92" s="18"/>
      <c r="CEF92" s="18"/>
      <c r="CEG92" s="18"/>
      <c r="CEH92" s="18"/>
      <c r="CEI92" s="18"/>
      <c r="CEJ92" s="18"/>
      <c r="CEK92" s="18"/>
      <c r="CEL92" s="18"/>
      <c r="CEM92" s="18"/>
      <c r="CEN92" s="18"/>
      <c r="CEO92" s="18"/>
      <c r="CEP92" s="18"/>
      <c r="CEQ92" s="18"/>
      <c r="CER92" s="18"/>
      <c r="CES92" s="18"/>
      <c r="CET92" s="18"/>
      <c r="CEU92" s="18"/>
      <c r="CEV92" s="18"/>
      <c r="CEW92" s="18"/>
      <c r="CEX92" s="18"/>
      <c r="CEY92" s="18"/>
      <c r="CEZ92" s="18"/>
      <c r="CFA92" s="18"/>
      <c r="CFB92" s="18"/>
      <c r="CFC92" s="18"/>
      <c r="CFD92" s="18"/>
      <c r="CFE92" s="18"/>
      <c r="CFF92" s="18"/>
      <c r="CFG92" s="18"/>
      <c r="CFH92" s="18"/>
      <c r="CFI92" s="18"/>
      <c r="CFJ92" s="18"/>
      <c r="CFK92" s="18"/>
      <c r="CFL92" s="18"/>
      <c r="CFM92" s="18"/>
      <c r="CFN92" s="18"/>
      <c r="CFO92" s="18"/>
      <c r="CFP92" s="18"/>
      <c r="CFQ92" s="18"/>
      <c r="CFR92" s="18"/>
      <c r="CFS92" s="18"/>
      <c r="CFT92" s="18"/>
      <c r="CFU92" s="18"/>
      <c r="CFV92" s="18"/>
      <c r="CFW92" s="18"/>
      <c r="CFX92" s="18"/>
      <c r="CFY92" s="18"/>
      <c r="CFZ92" s="18"/>
      <c r="CGA92" s="18"/>
      <c r="CGB92" s="18"/>
      <c r="CGC92" s="18"/>
      <c r="CGD92" s="18"/>
      <c r="CGE92" s="18"/>
      <c r="CGF92" s="18"/>
      <c r="CGG92" s="18"/>
      <c r="CGH92" s="18"/>
      <c r="CGI92" s="18"/>
      <c r="CGJ92" s="18"/>
      <c r="CGK92" s="18"/>
      <c r="CGL92" s="18"/>
      <c r="CGM92" s="18"/>
      <c r="CGN92" s="18"/>
      <c r="CGO92" s="18"/>
      <c r="CGP92" s="18"/>
      <c r="CGQ92" s="18"/>
      <c r="CGR92" s="18"/>
      <c r="CGS92" s="18"/>
      <c r="CGT92" s="18"/>
      <c r="CGU92" s="18"/>
      <c r="CGV92" s="18"/>
      <c r="CGW92" s="18"/>
      <c r="CGX92" s="18"/>
      <c r="CGY92" s="18"/>
      <c r="CGZ92" s="18"/>
      <c r="CHA92" s="18"/>
      <c r="CHB92" s="18"/>
      <c r="CHC92" s="18"/>
      <c r="CHD92" s="18"/>
      <c r="CHE92" s="18"/>
      <c r="CHF92" s="18"/>
      <c r="CHG92" s="18"/>
      <c r="CHH92" s="18"/>
      <c r="CHI92" s="18"/>
      <c r="CHJ92" s="18"/>
      <c r="CHK92" s="18"/>
      <c r="CHL92" s="18"/>
      <c r="CHM92" s="18"/>
      <c r="CHN92" s="18"/>
      <c r="CHO92" s="18"/>
      <c r="CHP92" s="18"/>
      <c r="CHQ92" s="18"/>
      <c r="CHR92" s="18"/>
      <c r="CHS92" s="18"/>
      <c r="CHT92" s="18"/>
      <c r="CHU92" s="18"/>
      <c r="CHV92" s="18"/>
      <c r="CHW92" s="18"/>
      <c r="CHX92" s="18"/>
      <c r="CHY92" s="18"/>
      <c r="CHZ92" s="18"/>
      <c r="CIA92" s="18"/>
      <c r="CIB92" s="18"/>
      <c r="CIC92" s="18"/>
      <c r="CID92" s="18"/>
      <c r="CIE92" s="18"/>
      <c r="CIF92" s="18"/>
      <c r="CIG92" s="18"/>
      <c r="CIH92" s="18"/>
      <c r="CII92" s="18"/>
      <c r="CIJ92" s="18"/>
      <c r="CIK92" s="18"/>
      <c r="CIL92" s="18"/>
      <c r="CIM92" s="18"/>
      <c r="CIN92" s="18"/>
      <c r="CIO92" s="18"/>
      <c r="CIP92" s="18"/>
      <c r="CIQ92" s="18"/>
      <c r="CIR92" s="18"/>
      <c r="CIS92" s="18"/>
      <c r="CIT92" s="18"/>
      <c r="CIU92" s="18"/>
      <c r="CIV92" s="18"/>
      <c r="CIW92" s="18"/>
      <c r="CIX92" s="18"/>
      <c r="CIY92" s="18"/>
      <c r="CIZ92" s="18"/>
      <c r="CJA92" s="18"/>
      <c r="CJB92" s="18"/>
      <c r="CJC92" s="18"/>
      <c r="CJD92" s="18"/>
      <c r="CJE92" s="18"/>
      <c r="CJF92" s="18"/>
      <c r="CJG92" s="18"/>
      <c r="CJH92" s="18"/>
      <c r="CJI92" s="18"/>
      <c r="CJJ92" s="18"/>
      <c r="CJK92" s="18"/>
      <c r="CJL92" s="18"/>
      <c r="CJM92" s="18"/>
      <c r="CJN92" s="18"/>
      <c r="CJO92" s="18"/>
      <c r="CJP92" s="18"/>
      <c r="CJQ92" s="18"/>
      <c r="CJR92" s="18"/>
      <c r="CJS92" s="18"/>
      <c r="CJT92" s="18"/>
      <c r="CJU92" s="18"/>
      <c r="CJV92" s="18"/>
      <c r="CJW92" s="18"/>
      <c r="CJX92" s="18"/>
      <c r="CJY92" s="18"/>
      <c r="CJZ92" s="18"/>
      <c r="CKA92" s="18"/>
      <c r="CKB92" s="18"/>
      <c r="CKC92" s="18"/>
      <c r="CKD92" s="18"/>
      <c r="CKE92" s="18"/>
      <c r="CKF92" s="18"/>
      <c r="CKG92" s="18"/>
      <c r="CKH92" s="18"/>
      <c r="CKI92" s="18"/>
      <c r="CKJ92" s="18"/>
      <c r="CKK92" s="18"/>
      <c r="CKL92" s="18"/>
      <c r="CKM92" s="18"/>
      <c r="CKN92" s="18"/>
      <c r="CKO92" s="18"/>
      <c r="CKP92" s="18"/>
      <c r="CKQ92" s="18"/>
      <c r="CKR92" s="18"/>
      <c r="CKS92" s="18"/>
      <c r="CKT92" s="18"/>
      <c r="CKU92" s="18"/>
      <c r="CKV92" s="18"/>
      <c r="CKW92" s="18"/>
      <c r="CKX92" s="18"/>
      <c r="CKY92" s="18"/>
      <c r="CKZ92" s="18"/>
      <c r="CLA92" s="18"/>
      <c r="CLB92" s="18"/>
      <c r="CLC92" s="18"/>
      <c r="CLD92" s="18"/>
      <c r="CLE92" s="18"/>
      <c r="CLF92" s="18"/>
      <c r="CLG92" s="18"/>
      <c r="CLH92" s="18"/>
      <c r="CLI92" s="18"/>
      <c r="CLJ92" s="18"/>
      <c r="CLK92" s="18"/>
      <c r="CLL92" s="18"/>
      <c r="CLM92" s="18"/>
      <c r="CLN92" s="18"/>
      <c r="CLO92" s="18"/>
      <c r="CLP92" s="18"/>
      <c r="CLQ92" s="18"/>
      <c r="CLR92" s="18"/>
      <c r="CLS92" s="18"/>
      <c r="CLT92" s="18"/>
      <c r="CLU92" s="18"/>
      <c r="CLV92" s="18"/>
      <c r="CLW92" s="18"/>
      <c r="CLX92" s="18"/>
      <c r="CLY92" s="18"/>
      <c r="CLZ92" s="18"/>
      <c r="CMA92" s="18"/>
      <c r="CMB92" s="18"/>
      <c r="CMC92" s="18"/>
      <c r="CMD92" s="18"/>
      <c r="CME92" s="18"/>
      <c r="CMF92" s="18"/>
      <c r="CMG92" s="18"/>
      <c r="CMH92" s="18"/>
      <c r="CMI92" s="18"/>
      <c r="CMJ92" s="18"/>
      <c r="CMK92" s="18"/>
      <c r="CML92" s="18"/>
      <c r="CMM92" s="18"/>
      <c r="CMN92" s="18"/>
      <c r="CMO92" s="18"/>
      <c r="CMP92" s="18"/>
      <c r="CMQ92" s="18"/>
      <c r="CMR92" s="18"/>
      <c r="CMS92" s="18"/>
      <c r="CMT92" s="18"/>
      <c r="CMU92" s="18"/>
      <c r="CMV92" s="18"/>
      <c r="CMW92" s="18"/>
      <c r="CMX92" s="18"/>
      <c r="CMY92" s="18"/>
      <c r="CMZ92" s="18"/>
      <c r="CNA92" s="18"/>
      <c r="CNB92" s="18"/>
      <c r="CNC92" s="18"/>
      <c r="CND92" s="18"/>
      <c r="CNE92" s="18"/>
      <c r="CNF92" s="18"/>
      <c r="CNG92" s="18"/>
      <c r="CNH92" s="18"/>
      <c r="CNI92" s="18"/>
      <c r="CNJ92" s="18"/>
      <c r="CNK92" s="18"/>
      <c r="CNL92" s="18"/>
      <c r="CNM92" s="18"/>
      <c r="CNN92" s="18"/>
      <c r="CNO92" s="18"/>
      <c r="CNP92" s="18"/>
      <c r="CNQ92" s="18"/>
      <c r="CNR92" s="18"/>
      <c r="CNS92" s="18"/>
      <c r="CNT92" s="18"/>
      <c r="CNU92" s="18"/>
      <c r="CNV92" s="18"/>
      <c r="CNW92" s="18"/>
      <c r="CNX92" s="18"/>
      <c r="CNY92" s="18"/>
      <c r="CNZ92" s="18"/>
      <c r="COA92" s="18"/>
      <c r="COB92" s="18"/>
      <c r="COC92" s="18"/>
      <c r="COD92" s="18"/>
      <c r="COE92" s="18"/>
      <c r="COF92" s="18"/>
      <c r="COG92" s="18"/>
      <c r="COH92" s="18"/>
      <c r="COI92" s="18"/>
      <c r="COJ92" s="18"/>
      <c r="COK92" s="18"/>
      <c r="COL92" s="18"/>
      <c r="COM92" s="18"/>
      <c r="CON92" s="18"/>
      <c r="COO92" s="18"/>
      <c r="COP92" s="18"/>
      <c r="COQ92" s="18"/>
      <c r="COR92" s="18"/>
      <c r="COS92" s="18"/>
      <c r="COT92" s="18"/>
      <c r="COU92" s="18"/>
      <c r="COV92" s="18"/>
      <c r="COW92" s="18"/>
      <c r="COX92" s="18"/>
      <c r="COY92" s="18"/>
      <c r="COZ92" s="18"/>
      <c r="CPA92" s="18"/>
      <c r="CPB92" s="18"/>
      <c r="CPC92" s="18"/>
      <c r="CPD92" s="18"/>
      <c r="CPE92" s="18"/>
      <c r="CPF92" s="18"/>
      <c r="CPG92" s="18"/>
      <c r="CPH92" s="18"/>
      <c r="CPI92" s="18"/>
      <c r="CPJ92" s="18"/>
      <c r="CPK92" s="18"/>
      <c r="CPL92" s="18"/>
      <c r="CPM92" s="18"/>
      <c r="CPN92" s="18"/>
      <c r="CPO92" s="18"/>
      <c r="CPP92" s="18"/>
      <c r="CPQ92" s="18"/>
      <c r="CPR92" s="18"/>
      <c r="CPS92" s="18"/>
      <c r="CPT92" s="18"/>
      <c r="CPU92" s="18"/>
      <c r="CPV92" s="18"/>
      <c r="CPW92" s="18"/>
      <c r="CPX92" s="18"/>
      <c r="CPY92" s="18"/>
      <c r="CPZ92" s="18"/>
      <c r="CQA92" s="18"/>
      <c r="CQB92" s="18"/>
      <c r="CQC92" s="18"/>
      <c r="CQD92" s="18"/>
      <c r="CQE92" s="18"/>
      <c r="CQF92" s="18"/>
      <c r="CQG92" s="18"/>
      <c r="CQH92" s="18"/>
      <c r="CQI92" s="18"/>
      <c r="CQJ92" s="18"/>
      <c r="CQK92" s="18"/>
      <c r="CQL92" s="18"/>
      <c r="CQM92" s="18"/>
      <c r="CQN92" s="18"/>
      <c r="CQO92" s="18"/>
      <c r="CQP92" s="18"/>
      <c r="CQQ92" s="18"/>
      <c r="CQR92" s="18"/>
      <c r="CQS92" s="18"/>
      <c r="CQT92" s="18"/>
      <c r="CQU92" s="18"/>
      <c r="CQV92" s="18"/>
      <c r="CQW92" s="18"/>
      <c r="CQX92" s="18"/>
      <c r="CQY92" s="18"/>
      <c r="CQZ92" s="18"/>
      <c r="CRA92" s="18"/>
      <c r="CRB92" s="18"/>
      <c r="CRC92" s="18"/>
      <c r="CRD92" s="18"/>
      <c r="CRE92" s="18"/>
      <c r="CRF92" s="18"/>
      <c r="CRG92" s="18"/>
      <c r="CRH92" s="18"/>
      <c r="CRI92" s="18"/>
      <c r="CRJ92" s="18"/>
      <c r="CRK92" s="18"/>
      <c r="CRL92" s="18"/>
      <c r="CRM92" s="18"/>
      <c r="CRN92" s="18"/>
      <c r="CRO92" s="18"/>
      <c r="CRP92" s="18"/>
      <c r="CRQ92" s="18"/>
      <c r="CRR92" s="18"/>
      <c r="CRS92" s="18"/>
      <c r="CRT92" s="18"/>
      <c r="CRU92" s="18"/>
      <c r="CRV92" s="18"/>
      <c r="CRW92" s="18"/>
      <c r="CRX92" s="18"/>
      <c r="CRY92" s="18"/>
      <c r="CRZ92" s="18"/>
      <c r="CSA92" s="18"/>
      <c r="CSB92" s="18"/>
      <c r="CSC92" s="18"/>
      <c r="CSD92" s="18"/>
      <c r="CSE92" s="18"/>
      <c r="CSF92" s="18"/>
      <c r="CSG92" s="18"/>
      <c r="CSH92" s="18"/>
      <c r="CSI92" s="18"/>
      <c r="CSJ92" s="18"/>
      <c r="CSK92" s="18"/>
      <c r="CSL92" s="18"/>
      <c r="CSM92" s="18"/>
      <c r="CSN92" s="18"/>
      <c r="CSO92" s="18"/>
      <c r="CSP92" s="18"/>
      <c r="CSQ92" s="18"/>
      <c r="CSR92" s="18"/>
      <c r="CSS92" s="18"/>
      <c r="CST92" s="18"/>
      <c r="CSU92" s="18"/>
      <c r="CSV92" s="18"/>
      <c r="CSW92" s="18"/>
      <c r="CSX92" s="18"/>
      <c r="CSY92" s="18"/>
      <c r="CSZ92" s="18"/>
      <c r="CTA92" s="18"/>
      <c r="CTB92" s="18"/>
      <c r="CTC92" s="18"/>
      <c r="CTD92" s="18"/>
      <c r="CTE92" s="18"/>
      <c r="CTF92" s="18"/>
      <c r="CTG92" s="18"/>
      <c r="CTH92" s="18"/>
      <c r="CTI92" s="18"/>
      <c r="CTJ92" s="18"/>
      <c r="CTK92" s="18"/>
      <c r="CTL92" s="18"/>
      <c r="CTM92" s="18"/>
      <c r="CTN92" s="18"/>
      <c r="CTO92" s="18"/>
      <c r="CTP92" s="18"/>
      <c r="CTQ92" s="18"/>
      <c r="CTR92" s="18"/>
      <c r="CTS92" s="18"/>
      <c r="CTT92" s="18"/>
      <c r="CTU92" s="18"/>
      <c r="CTV92" s="18"/>
      <c r="CTW92" s="18"/>
      <c r="CTX92" s="18"/>
      <c r="CTY92" s="18"/>
      <c r="CTZ92" s="18"/>
      <c r="CUA92" s="18"/>
      <c r="CUB92" s="18"/>
      <c r="CUC92" s="18"/>
      <c r="CUD92" s="18"/>
      <c r="CUE92" s="18"/>
      <c r="CUF92" s="18"/>
      <c r="CUG92" s="18"/>
      <c r="CUH92" s="18"/>
      <c r="CUI92" s="18"/>
      <c r="CUJ92" s="18"/>
      <c r="CUK92" s="18"/>
      <c r="CUL92" s="18"/>
      <c r="CUM92" s="18"/>
      <c r="CUN92" s="18"/>
      <c r="CUO92" s="18"/>
      <c r="CUP92" s="18"/>
      <c r="CUQ92" s="18"/>
      <c r="CUR92" s="18"/>
      <c r="CUS92" s="18"/>
      <c r="CUT92" s="18"/>
      <c r="CUU92" s="18"/>
      <c r="CUV92" s="18"/>
      <c r="CUW92" s="18"/>
      <c r="CUX92" s="18"/>
      <c r="CUY92" s="18"/>
      <c r="CUZ92" s="18"/>
      <c r="CVA92" s="18"/>
      <c r="CVB92" s="18"/>
      <c r="CVC92" s="18"/>
      <c r="CVD92" s="18"/>
      <c r="CVE92" s="18"/>
      <c r="CVF92" s="18"/>
      <c r="CVG92" s="18"/>
      <c r="CVH92" s="18"/>
      <c r="CVI92" s="18"/>
      <c r="CVJ92" s="18"/>
      <c r="CVK92" s="18"/>
      <c r="CVL92" s="18"/>
      <c r="CVM92" s="18"/>
      <c r="CVN92" s="18"/>
      <c r="CVO92" s="18"/>
      <c r="CVP92" s="18"/>
      <c r="CVQ92" s="18"/>
      <c r="CVR92" s="18"/>
      <c r="CVS92" s="18"/>
      <c r="CVT92" s="18"/>
      <c r="CVU92" s="18"/>
      <c r="CVV92" s="18"/>
      <c r="CVW92" s="18"/>
      <c r="CVX92" s="18"/>
      <c r="CVY92" s="18"/>
      <c r="CVZ92" s="18"/>
      <c r="CWA92" s="18"/>
      <c r="CWB92" s="18"/>
      <c r="CWC92" s="18"/>
      <c r="CWD92" s="18"/>
      <c r="CWE92" s="18"/>
      <c r="CWF92" s="18"/>
      <c r="CWG92" s="18"/>
      <c r="CWH92" s="18"/>
      <c r="CWI92" s="18"/>
      <c r="CWJ92" s="18"/>
      <c r="CWK92" s="18"/>
      <c r="CWL92" s="18"/>
      <c r="CWM92" s="18"/>
      <c r="CWN92" s="18"/>
      <c r="CWO92" s="18"/>
      <c r="CWP92" s="18"/>
      <c r="CWQ92" s="18"/>
      <c r="CWR92" s="18"/>
      <c r="CWS92" s="18"/>
      <c r="CWT92" s="18"/>
      <c r="CWU92" s="18"/>
      <c r="CWV92" s="18"/>
      <c r="CWW92" s="18"/>
      <c r="CWX92" s="18"/>
      <c r="CWY92" s="18"/>
      <c r="CWZ92" s="18"/>
      <c r="CXA92" s="18"/>
      <c r="CXB92" s="18"/>
      <c r="CXC92" s="18"/>
      <c r="CXD92" s="18"/>
      <c r="CXE92" s="18"/>
      <c r="CXF92" s="18"/>
      <c r="CXG92" s="18"/>
      <c r="CXH92" s="18"/>
      <c r="CXI92" s="18"/>
      <c r="CXJ92" s="18"/>
      <c r="CXK92" s="18"/>
      <c r="CXL92" s="18"/>
      <c r="CXM92" s="18"/>
      <c r="CXN92" s="18"/>
      <c r="CXO92" s="18"/>
      <c r="CXP92" s="18"/>
      <c r="CXQ92" s="18"/>
      <c r="CXR92" s="18"/>
      <c r="CXS92" s="18"/>
      <c r="CXT92" s="18"/>
      <c r="CXU92" s="18"/>
      <c r="CXV92" s="18"/>
      <c r="CXW92" s="18"/>
      <c r="CXX92" s="18"/>
      <c r="CXY92" s="18"/>
      <c r="CXZ92" s="18"/>
      <c r="CYA92" s="18"/>
      <c r="CYB92" s="18"/>
      <c r="CYC92" s="18"/>
      <c r="CYD92" s="18"/>
      <c r="CYE92" s="18"/>
      <c r="CYF92" s="18"/>
      <c r="CYG92" s="18"/>
      <c r="CYH92" s="18"/>
      <c r="CYI92" s="18"/>
      <c r="CYJ92" s="18"/>
      <c r="CYK92" s="18"/>
      <c r="CYL92" s="18"/>
      <c r="CYM92" s="18"/>
      <c r="CYN92" s="18"/>
      <c r="CYO92" s="18"/>
      <c r="CYP92" s="18"/>
      <c r="CYQ92" s="18"/>
      <c r="CYR92" s="18"/>
      <c r="CYS92" s="18"/>
      <c r="CYT92" s="18"/>
      <c r="CYU92" s="18"/>
      <c r="CYV92" s="18"/>
      <c r="CYW92" s="18"/>
      <c r="CYX92" s="18"/>
      <c r="CYY92" s="18"/>
      <c r="CYZ92" s="18"/>
      <c r="CZA92" s="18"/>
      <c r="CZB92" s="18"/>
      <c r="CZC92" s="18"/>
      <c r="CZD92" s="18"/>
      <c r="CZE92" s="18"/>
      <c r="CZF92" s="18"/>
      <c r="CZG92" s="18"/>
      <c r="CZH92" s="18"/>
      <c r="CZI92" s="18"/>
      <c r="CZJ92" s="18"/>
      <c r="CZK92" s="18"/>
      <c r="CZL92" s="18"/>
      <c r="CZM92" s="18"/>
      <c r="CZN92" s="18"/>
      <c r="CZO92" s="18"/>
      <c r="CZP92" s="18"/>
      <c r="CZQ92" s="18"/>
      <c r="CZR92" s="18"/>
      <c r="CZS92" s="18"/>
      <c r="CZT92" s="18"/>
      <c r="CZU92" s="18"/>
      <c r="CZV92" s="18"/>
      <c r="CZW92" s="18"/>
      <c r="CZX92" s="18"/>
      <c r="CZY92" s="18"/>
      <c r="CZZ92" s="18"/>
      <c r="DAA92" s="18"/>
      <c r="DAB92" s="18"/>
      <c r="DAC92" s="18"/>
      <c r="DAD92" s="18"/>
      <c r="DAE92" s="18"/>
      <c r="DAF92" s="18"/>
      <c r="DAG92" s="18"/>
      <c r="DAH92" s="18"/>
      <c r="DAI92" s="18"/>
      <c r="DAJ92" s="18"/>
      <c r="DAK92" s="18"/>
      <c r="DAL92" s="18"/>
      <c r="DAM92" s="18"/>
      <c r="DAN92" s="18"/>
      <c r="DAO92" s="18"/>
      <c r="DAP92" s="18"/>
      <c r="DAQ92" s="18"/>
      <c r="DAR92" s="18"/>
      <c r="DAS92" s="18"/>
      <c r="DAT92" s="18"/>
      <c r="DAU92" s="18"/>
      <c r="DAV92" s="18"/>
      <c r="DAW92" s="18"/>
      <c r="DAX92" s="18"/>
      <c r="DAY92" s="18"/>
      <c r="DAZ92" s="18"/>
      <c r="DBA92" s="18"/>
      <c r="DBB92" s="18"/>
      <c r="DBC92" s="18"/>
      <c r="DBD92" s="18"/>
      <c r="DBE92" s="18"/>
      <c r="DBF92" s="18"/>
      <c r="DBG92" s="18"/>
      <c r="DBH92" s="18"/>
      <c r="DBI92" s="18"/>
      <c r="DBJ92" s="18"/>
      <c r="DBK92" s="18"/>
      <c r="DBL92" s="18"/>
      <c r="DBM92" s="18"/>
      <c r="DBN92" s="18"/>
      <c r="DBO92" s="18"/>
      <c r="DBP92" s="18"/>
      <c r="DBQ92" s="18"/>
      <c r="DBR92" s="18"/>
      <c r="DBS92" s="18"/>
      <c r="DBT92" s="18"/>
      <c r="DBU92" s="18"/>
      <c r="DBV92" s="18"/>
      <c r="DBW92" s="18"/>
      <c r="DBX92" s="18"/>
      <c r="DBY92" s="18"/>
      <c r="DBZ92" s="18"/>
      <c r="DCA92" s="18"/>
      <c r="DCB92" s="18"/>
      <c r="DCC92" s="18"/>
      <c r="DCD92" s="18"/>
      <c r="DCE92" s="18"/>
      <c r="DCF92" s="18"/>
      <c r="DCG92" s="18"/>
      <c r="DCH92" s="18"/>
      <c r="DCI92" s="18"/>
      <c r="DCJ92" s="18"/>
      <c r="DCK92" s="18"/>
      <c r="DCL92" s="18"/>
      <c r="DCM92" s="18"/>
      <c r="DCN92" s="18"/>
      <c r="DCO92" s="18"/>
      <c r="DCP92" s="18"/>
      <c r="DCQ92" s="18"/>
      <c r="DCR92" s="18"/>
      <c r="DCS92" s="18"/>
      <c r="DCT92" s="18"/>
      <c r="DCU92" s="18"/>
      <c r="DCV92" s="18"/>
      <c r="DCW92" s="18"/>
      <c r="DCX92" s="18"/>
      <c r="DCY92" s="18"/>
      <c r="DCZ92" s="18"/>
      <c r="DDA92" s="18"/>
      <c r="DDB92" s="18"/>
      <c r="DDC92" s="18"/>
      <c r="DDD92" s="18"/>
      <c r="DDE92" s="18"/>
      <c r="DDF92" s="18"/>
      <c r="DDG92" s="18"/>
      <c r="DDH92" s="18"/>
      <c r="DDI92" s="18"/>
      <c r="DDJ92" s="18"/>
      <c r="DDK92" s="18"/>
      <c r="DDL92" s="18"/>
      <c r="DDM92" s="18"/>
      <c r="DDN92" s="18"/>
      <c r="DDO92" s="18"/>
      <c r="DDP92" s="18"/>
      <c r="DDQ92" s="18"/>
      <c r="DDR92" s="18"/>
      <c r="DDS92" s="18"/>
      <c r="DDT92" s="18"/>
      <c r="DDU92" s="18"/>
      <c r="DDV92" s="18"/>
      <c r="DDW92" s="18"/>
      <c r="DDX92" s="18"/>
      <c r="DDY92" s="18"/>
      <c r="DDZ92" s="18"/>
      <c r="DEA92" s="18"/>
      <c r="DEB92" s="18"/>
      <c r="DEC92" s="18"/>
      <c r="DED92" s="18"/>
      <c r="DEE92" s="18"/>
      <c r="DEF92" s="18"/>
      <c r="DEG92" s="18"/>
      <c r="DEH92" s="18"/>
      <c r="DEI92" s="18"/>
      <c r="DEJ92" s="18"/>
      <c r="DEK92" s="18"/>
      <c r="DEL92" s="18"/>
      <c r="DEM92" s="18"/>
      <c r="DEN92" s="18"/>
      <c r="DEO92" s="18"/>
      <c r="DEP92" s="18"/>
      <c r="DEQ92" s="18"/>
      <c r="DER92" s="18"/>
      <c r="DES92" s="18"/>
      <c r="DET92" s="18"/>
      <c r="DEU92" s="18"/>
      <c r="DEV92" s="18"/>
      <c r="DEW92" s="18"/>
      <c r="DEX92" s="18"/>
      <c r="DEY92" s="18"/>
      <c r="DEZ92" s="18"/>
      <c r="DFA92" s="18"/>
      <c r="DFB92" s="18"/>
      <c r="DFC92" s="18"/>
      <c r="DFD92" s="18"/>
      <c r="DFE92" s="18"/>
      <c r="DFF92" s="18"/>
      <c r="DFG92" s="18"/>
      <c r="DFH92" s="18"/>
      <c r="DFI92" s="18"/>
      <c r="DFJ92" s="18"/>
      <c r="DFK92" s="18"/>
      <c r="DFL92" s="18"/>
      <c r="DFM92" s="18"/>
      <c r="DFN92" s="18"/>
      <c r="DFO92" s="18"/>
      <c r="DFP92" s="18"/>
      <c r="DFQ92" s="18"/>
      <c r="DFR92" s="18"/>
      <c r="DFS92" s="18"/>
      <c r="DFT92" s="18"/>
      <c r="DFU92" s="18"/>
      <c r="DFV92" s="18"/>
      <c r="DFW92" s="18"/>
      <c r="DFX92" s="18"/>
      <c r="DFY92" s="18"/>
      <c r="DFZ92" s="18"/>
      <c r="DGA92" s="18"/>
      <c r="DGB92" s="18"/>
      <c r="DGC92" s="18"/>
      <c r="DGD92" s="18"/>
      <c r="DGE92" s="18"/>
      <c r="DGF92" s="18"/>
      <c r="DGG92" s="18"/>
      <c r="DGH92" s="18"/>
      <c r="DGI92" s="18"/>
      <c r="DGJ92" s="18"/>
      <c r="DGK92" s="18"/>
      <c r="DGL92" s="18"/>
      <c r="DGM92" s="18"/>
      <c r="DGN92" s="18"/>
      <c r="DGO92" s="18"/>
      <c r="DGP92" s="18"/>
      <c r="DGQ92" s="18"/>
      <c r="DGR92" s="18"/>
      <c r="DGS92" s="18"/>
      <c r="DGT92" s="18"/>
      <c r="DGU92" s="18"/>
      <c r="DGV92" s="18"/>
      <c r="DGW92" s="18"/>
      <c r="DGX92" s="18"/>
      <c r="DGY92" s="18"/>
      <c r="DGZ92" s="18"/>
      <c r="DHA92" s="18"/>
      <c r="DHB92" s="18"/>
      <c r="DHC92" s="18"/>
      <c r="DHD92" s="18"/>
      <c r="DHE92" s="18"/>
      <c r="DHF92" s="18"/>
      <c r="DHG92" s="18"/>
      <c r="DHH92" s="18"/>
      <c r="DHI92" s="18"/>
      <c r="DHJ92" s="18"/>
      <c r="DHK92" s="18"/>
      <c r="DHL92" s="18"/>
      <c r="DHM92" s="18"/>
      <c r="DHN92" s="18"/>
      <c r="DHO92" s="18"/>
      <c r="DHP92" s="18"/>
      <c r="DHQ92" s="18"/>
      <c r="DHR92" s="18"/>
      <c r="DHS92" s="18"/>
      <c r="DHT92" s="18"/>
      <c r="DHU92" s="18"/>
      <c r="DHV92" s="18"/>
      <c r="DHW92" s="18"/>
      <c r="DHX92" s="18"/>
      <c r="DHY92" s="18"/>
      <c r="DHZ92" s="18"/>
      <c r="DIA92" s="18"/>
      <c r="DIB92" s="18"/>
      <c r="DIC92" s="18"/>
      <c r="DID92" s="18"/>
      <c r="DIE92" s="18"/>
      <c r="DIF92" s="18"/>
      <c r="DIG92" s="18"/>
      <c r="DIH92" s="18"/>
      <c r="DII92" s="18"/>
      <c r="DIJ92" s="18"/>
      <c r="DIK92" s="18"/>
      <c r="DIL92" s="18"/>
      <c r="DIM92" s="18"/>
      <c r="DIN92" s="18"/>
      <c r="DIO92" s="18"/>
      <c r="DIP92" s="18"/>
      <c r="DIQ92" s="18"/>
      <c r="DIR92" s="18"/>
      <c r="DIS92" s="18"/>
      <c r="DIT92" s="18"/>
      <c r="DIU92" s="18"/>
      <c r="DIV92" s="18"/>
      <c r="DIW92" s="18"/>
      <c r="DIX92" s="18"/>
      <c r="DIY92" s="18"/>
      <c r="DIZ92" s="18"/>
      <c r="DJA92" s="18"/>
      <c r="DJB92" s="18"/>
      <c r="DJC92" s="18"/>
      <c r="DJD92" s="18"/>
      <c r="DJE92" s="18"/>
      <c r="DJF92" s="18"/>
      <c r="DJG92" s="18"/>
      <c r="DJH92" s="18"/>
      <c r="DJI92" s="18"/>
      <c r="DJJ92" s="18"/>
      <c r="DJK92" s="18"/>
      <c r="DJL92" s="18"/>
      <c r="DJM92" s="18"/>
      <c r="DJN92" s="18"/>
      <c r="DJO92" s="18"/>
      <c r="DJP92" s="18"/>
      <c r="DJQ92" s="18"/>
      <c r="DJR92" s="18"/>
      <c r="DJS92" s="18"/>
      <c r="DJT92" s="18"/>
      <c r="DJU92" s="18"/>
      <c r="DJV92" s="18"/>
      <c r="DJW92" s="18"/>
      <c r="DJX92" s="18"/>
      <c r="DJY92" s="18"/>
      <c r="DJZ92" s="18"/>
      <c r="DKA92" s="18"/>
      <c r="DKB92" s="18"/>
      <c r="DKC92" s="18"/>
      <c r="DKD92" s="18"/>
      <c r="DKE92" s="18"/>
      <c r="DKF92" s="18"/>
      <c r="DKG92" s="18"/>
      <c r="DKH92" s="18"/>
      <c r="DKI92" s="18"/>
      <c r="DKJ92" s="18"/>
      <c r="DKK92" s="18"/>
      <c r="DKL92" s="18"/>
      <c r="DKM92" s="18"/>
      <c r="DKN92" s="18"/>
      <c r="DKO92" s="18"/>
      <c r="DKP92" s="18"/>
      <c r="DKQ92" s="18"/>
      <c r="DKR92" s="18"/>
      <c r="DKS92" s="18"/>
      <c r="DKT92" s="18"/>
      <c r="DKU92" s="18"/>
      <c r="DKV92" s="18"/>
      <c r="DKW92" s="18"/>
      <c r="DKX92" s="18"/>
      <c r="DKY92" s="18"/>
      <c r="DKZ92" s="18"/>
      <c r="DLA92" s="18"/>
      <c r="DLB92" s="18"/>
      <c r="DLC92" s="18"/>
      <c r="DLD92" s="18"/>
      <c r="DLE92" s="18"/>
      <c r="DLF92" s="18"/>
      <c r="DLG92" s="18"/>
      <c r="DLH92" s="18"/>
      <c r="DLI92" s="18"/>
      <c r="DLJ92" s="18"/>
      <c r="DLK92" s="18"/>
      <c r="DLL92" s="18"/>
      <c r="DLM92" s="18"/>
      <c r="DLN92" s="18"/>
      <c r="DLO92" s="18"/>
      <c r="DLP92" s="18"/>
      <c r="DLQ92" s="18"/>
      <c r="DLR92" s="18"/>
      <c r="DLS92" s="18"/>
      <c r="DLT92" s="18"/>
      <c r="DLU92" s="18"/>
      <c r="DLV92" s="18"/>
      <c r="DLW92" s="18"/>
      <c r="DLX92" s="18"/>
      <c r="DLY92" s="18"/>
      <c r="DLZ92" s="18"/>
      <c r="DMA92" s="18"/>
      <c r="DMB92" s="18"/>
      <c r="DMC92" s="18"/>
      <c r="DMD92" s="18"/>
      <c r="DME92" s="18"/>
      <c r="DMF92" s="18"/>
      <c r="DMG92" s="18"/>
      <c r="DMH92" s="18"/>
      <c r="DMI92" s="18"/>
      <c r="DMJ92" s="18"/>
      <c r="DMK92" s="18"/>
      <c r="DML92" s="18"/>
      <c r="DMM92" s="18"/>
      <c r="DMN92" s="18"/>
      <c r="DMO92" s="18"/>
      <c r="DMP92" s="18"/>
      <c r="DMQ92" s="18"/>
      <c r="DMR92" s="18"/>
      <c r="DMS92" s="18"/>
      <c r="DMT92" s="18"/>
      <c r="DMU92" s="18"/>
      <c r="DMV92" s="18"/>
      <c r="DMW92" s="18"/>
      <c r="DMX92" s="18"/>
      <c r="DMY92" s="18"/>
      <c r="DMZ92" s="18"/>
      <c r="DNA92" s="18"/>
      <c r="DNB92" s="18"/>
      <c r="DNC92" s="18"/>
      <c r="DND92" s="18"/>
      <c r="DNE92" s="18"/>
      <c r="DNF92" s="18"/>
      <c r="DNG92" s="18"/>
      <c r="DNH92" s="18"/>
      <c r="DNI92" s="18"/>
      <c r="DNJ92" s="18"/>
      <c r="DNK92" s="18"/>
      <c r="DNL92" s="18"/>
      <c r="DNM92" s="18"/>
      <c r="DNN92" s="18"/>
      <c r="DNO92" s="18"/>
      <c r="DNP92" s="18"/>
      <c r="DNQ92" s="18"/>
      <c r="DNR92" s="18"/>
      <c r="DNS92" s="18"/>
      <c r="DNT92" s="18"/>
      <c r="DNU92" s="18"/>
      <c r="DNV92" s="18"/>
      <c r="DNW92" s="18"/>
      <c r="DNX92" s="18"/>
      <c r="DNY92" s="18"/>
      <c r="DNZ92" s="18"/>
      <c r="DOA92" s="18"/>
      <c r="DOB92" s="18"/>
      <c r="DOC92" s="18"/>
      <c r="DOD92" s="18"/>
      <c r="DOE92" s="18"/>
      <c r="DOF92" s="18"/>
      <c r="DOG92" s="18"/>
      <c r="DOH92" s="18"/>
      <c r="DOI92" s="18"/>
      <c r="DOJ92" s="18"/>
      <c r="DOK92" s="18"/>
      <c r="DOL92" s="18"/>
      <c r="DOM92" s="18"/>
      <c r="DON92" s="18"/>
      <c r="DOO92" s="18"/>
      <c r="DOP92" s="18"/>
      <c r="DOQ92" s="18"/>
      <c r="DOR92" s="18"/>
      <c r="DOS92" s="18"/>
      <c r="DOT92" s="18"/>
      <c r="DOU92" s="18"/>
      <c r="DOV92" s="18"/>
      <c r="DOW92" s="18"/>
      <c r="DOX92" s="18"/>
      <c r="DOY92" s="18"/>
      <c r="DOZ92" s="18"/>
      <c r="DPA92" s="18"/>
      <c r="DPB92" s="18"/>
      <c r="DPC92" s="18"/>
      <c r="DPD92" s="18"/>
      <c r="DPE92" s="18"/>
      <c r="DPF92" s="18"/>
      <c r="DPG92" s="18"/>
      <c r="DPH92" s="18"/>
      <c r="DPI92" s="18"/>
      <c r="DPJ92" s="18"/>
      <c r="DPK92" s="18"/>
      <c r="DPL92" s="18"/>
      <c r="DPM92" s="18"/>
      <c r="DPN92" s="18"/>
      <c r="DPO92" s="18"/>
      <c r="DPP92" s="18"/>
      <c r="DPQ92" s="18"/>
      <c r="DPR92" s="18"/>
      <c r="DPS92" s="18"/>
      <c r="DPT92" s="18"/>
      <c r="DPU92" s="18"/>
      <c r="DPV92" s="18"/>
      <c r="DPW92" s="18"/>
      <c r="DPX92" s="18"/>
      <c r="DPY92" s="18"/>
      <c r="DPZ92" s="18"/>
      <c r="DQA92" s="18"/>
      <c r="DQB92" s="18"/>
      <c r="DQC92" s="18"/>
      <c r="DQD92" s="18"/>
      <c r="DQE92" s="18"/>
      <c r="DQF92" s="18"/>
      <c r="DQG92" s="18"/>
      <c r="DQH92" s="18"/>
      <c r="DQI92" s="18"/>
      <c r="DQJ92" s="18"/>
      <c r="DQK92" s="18"/>
      <c r="DQL92" s="18"/>
      <c r="DQM92" s="18"/>
      <c r="DQN92" s="18"/>
      <c r="DQO92" s="18"/>
      <c r="DQP92" s="18"/>
      <c r="DQQ92" s="18"/>
      <c r="DQR92" s="18"/>
      <c r="DQS92" s="18"/>
      <c r="DQT92" s="18"/>
      <c r="DQU92" s="18"/>
      <c r="DQV92" s="18"/>
      <c r="DQW92" s="18"/>
      <c r="DQX92" s="18"/>
      <c r="DQY92" s="18"/>
      <c r="DQZ92" s="18"/>
      <c r="DRA92" s="18"/>
      <c r="DRB92" s="18"/>
      <c r="DRC92" s="18"/>
      <c r="DRD92" s="18"/>
      <c r="DRE92" s="18"/>
      <c r="DRF92" s="18"/>
      <c r="DRG92" s="18"/>
      <c r="DRH92" s="18"/>
      <c r="DRI92" s="18"/>
      <c r="DRJ92" s="18"/>
      <c r="DRK92" s="18"/>
      <c r="DRL92" s="18"/>
      <c r="DRM92" s="18"/>
      <c r="DRN92" s="18"/>
      <c r="DRO92" s="18"/>
      <c r="DRP92" s="18"/>
      <c r="DRQ92" s="18"/>
      <c r="DRR92" s="18"/>
      <c r="DRS92" s="18"/>
      <c r="DRT92" s="18"/>
      <c r="DRU92" s="18"/>
      <c r="DRV92" s="18"/>
      <c r="DRW92" s="18"/>
      <c r="DRX92" s="18"/>
      <c r="DRY92" s="18"/>
      <c r="DRZ92" s="18"/>
      <c r="DSA92" s="18"/>
      <c r="DSB92" s="18"/>
      <c r="DSC92" s="18"/>
      <c r="DSD92" s="18"/>
      <c r="DSE92" s="18"/>
      <c r="DSF92" s="18"/>
      <c r="DSG92" s="18"/>
      <c r="DSH92" s="18"/>
      <c r="DSI92" s="18"/>
      <c r="DSJ92" s="18"/>
      <c r="DSK92" s="18"/>
      <c r="DSL92" s="18"/>
      <c r="DSM92" s="18"/>
      <c r="DSN92" s="18"/>
      <c r="DSO92" s="18"/>
      <c r="DSP92" s="18"/>
      <c r="DSQ92" s="18"/>
      <c r="DSR92" s="18"/>
      <c r="DSS92" s="18"/>
      <c r="DST92" s="18"/>
      <c r="DSU92" s="18"/>
      <c r="DSV92" s="18"/>
      <c r="DSW92" s="18"/>
      <c r="DSX92" s="18"/>
      <c r="DSY92" s="18"/>
      <c r="DSZ92" s="18"/>
      <c r="DTA92" s="18"/>
      <c r="DTB92" s="18"/>
      <c r="DTC92" s="18"/>
      <c r="DTD92" s="18"/>
      <c r="DTE92" s="18"/>
      <c r="DTF92" s="18"/>
      <c r="DTG92" s="18"/>
      <c r="DTH92" s="18"/>
      <c r="DTI92" s="18"/>
      <c r="DTJ92" s="18"/>
      <c r="DTK92" s="18"/>
      <c r="DTL92" s="18"/>
      <c r="DTM92" s="18"/>
      <c r="DTN92" s="18"/>
      <c r="DTO92" s="18"/>
      <c r="DTP92" s="18"/>
      <c r="DTQ92" s="18"/>
      <c r="DTR92" s="18"/>
      <c r="DTS92" s="18"/>
      <c r="DTT92" s="18"/>
      <c r="DTU92" s="18"/>
      <c r="DTV92" s="18"/>
      <c r="DTW92" s="18"/>
      <c r="DTX92" s="18"/>
      <c r="DTY92" s="18"/>
      <c r="DTZ92" s="18"/>
      <c r="DUA92" s="18"/>
      <c r="DUB92" s="18"/>
      <c r="DUC92" s="18"/>
      <c r="DUD92" s="18"/>
      <c r="DUE92" s="18"/>
      <c r="DUF92" s="18"/>
      <c r="DUG92" s="18"/>
      <c r="DUH92" s="18"/>
      <c r="DUI92" s="18"/>
      <c r="DUJ92" s="18"/>
      <c r="DUK92" s="18"/>
      <c r="DUL92" s="18"/>
      <c r="DUM92" s="18"/>
      <c r="DUN92" s="18"/>
      <c r="DUO92" s="18"/>
      <c r="DUP92" s="18"/>
      <c r="DUQ92" s="18"/>
      <c r="DUR92" s="18"/>
      <c r="DUS92" s="18"/>
      <c r="DUT92" s="18"/>
      <c r="DUU92" s="18"/>
      <c r="DUV92" s="18"/>
      <c r="DUW92" s="18"/>
      <c r="DUX92" s="18"/>
      <c r="DUY92" s="18"/>
      <c r="DUZ92" s="18"/>
      <c r="DVA92" s="18"/>
      <c r="DVB92" s="18"/>
      <c r="DVC92" s="18"/>
      <c r="DVD92" s="18"/>
      <c r="DVE92" s="18"/>
      <c r="DVF92" s="18"/>
      <c r="DVG92" s="18"/>
      <c r="DVH92" s="18"/>
      <c r="DVI92" s="18"/>
      <c r="DVJ92" s="18"/>
      <c r="DVK92" s="18"/>
      <c r="DVL92" s="18"/>
      <c r="DVM92" s="18"/>
      <c r="DVN92" s="18"/>
      <c r="DVO92" s="18"/>
      <c r="DVP92" s="18"/>
      <c r="DVQ92" s="18"/>
      <c r="DVR92" s="18"/>
      <c r="DVS92" s="18"/>
      <c r="DVT92" s="18"/>
      <c r="DVU92" s="18"/>
      <c r="DVV92" s="18"/>
      <c r="DVW92" s="18"/>
      <c r="DVX92" s="18"/>
      <c r="DVY92" s="18"/>
      <c r="DVZ92" s="18"/>
      <c r="DWA92" s="18"/>
      <c r="DWB92" s="18"/>
      <c r="DWC92" s="18"/>
      <c r="DWD92" s="18"/>
      <c r="DWE92" s="18"/>
      <c r="DWF92" s="18"/>
      <c r="DWG92" s="18"/>
      <c r="DWH92" s="18"/>
      <c r="DWI92" s="18"/>
      <c r="DWJ92" s="18"/>
      <c r="DWK92" s="18"/>
      <c r="DWL92" s="18"/>
      <c r="DWM92" s="18"/>
      <c r="DWN92" s="18"/>
      <c r="DWO92" s="18"/>
      <c r="DWP92" s="18"/>
      <c r="DWQ92" s="18"/>
      <c r="DWR92" s="18"/>
      <c r="DWS92" s="18"/>
      <c r="DWT92" s="18"/>
      <c r="DWU92" s="18"/>
      <c r="DWV92" s="18"/>
      <c r="DWW92" s="18"/>
      <c r="DWX92" s="18"/>
      <c r="DWY92" s="18"/>
      <c r="DWZ92" s="18"/>
      <c r="DXA92" s="18"/>
      <c r="DXB92" s="18"/>
      <c r="DXC92" s="18"/>
      <c r="DXD92" s="18"/>
      <c r="DXE92" s="18"/>
      <c r="DXF92" s="18"/>
      <c r="DXG92" s="18"/>
      <c r="DXH92" s="18"/>
      <c r="DXI92" s="18"/>
      <c r="DXJ92" s="18"/>
      <c r="DXK92" s="18"/>
      <c r="DXL92" s="18"/>
      <c r="DXM92" s="18"/>
      <c r="DXN92" s="18"/>
      <c r="DXO92" s="18"/>
      <c r="DXP92" s="18"/>
      <c r="DXQ92" s="18"/>
      <c r="DXR92" s="18"/>
      <c r="DXS92" s="18"/>
      <c r="DXT92" s="18"/>
      <c r="DXU92" s="18"/>
      <c r="DXV92" s="18"/>
      <c r="DXW92" s="18"/>
      <c r="DXX92" s="18"/>
      <c r="DXY92" s="18"/>
      <c r="DXZ92" s="18"/>
      <c r="DYA92" s="18"/>
      <c r="DYB92" s="18"/>
      <c r="DYC92" s="18"/>
      <c r="DYD92" s="18"/>
      <c r="DYE92" s="18"/>
      <c r="DYF92" s="18"/>
      <c r="DYG92" s="18"/>
      <c r="DYH92" s="18"/>
      <c r="DYI92" s="18"/>
      <c r="DYJ92" s="18"/>
      <c r="DYK92" s="18"/>
      <c r="DYL92" s="18"/>
      <c r="DYM92" s="18"/>
      <c r="DYN92" s="18"/>
      <c r="DYO92" s="18"/>
      <c r="DYP92" s="18"/>
      <c r="DYQ92" s="18"/>
      <c r="DYR92" s="18"/>
      <c r="DYS92" s="18"/>
      <c r="DYT92" s="18"/>
      <c r="DYU92" s="18"/>
      <c r="DYV92" s="18"/>
      <c r="DYW92" s="18"/>
      <c r="DYX92" s="18"/>
      <c r="DYY92" s="18"/>
      <c r="DYZ92" s="18"/>
      <c r="DZA92" s="18"/>
      <c r="DZB92" s="18"/>
      <c r="DZC92" s="18"/>
      <c r="DZD92" s="18"/>
      <c r="DZE92" s="18"/>
      <c r="DZF92" s="18"/>
      <c r="DZG92" s="18"/>
      <c r="DZH92" s="18"/>
      <c r="DZI92" s="18"/>
      <c r="DZJ92" s="18"/>
      <c r="DZK92" s="18"/>
      <c r="DZL92" s="18"/>
      <c r="DZM92" s="18"/>
      <c r="DZN92" s="18"/>
      <c r="DZO92" s="18"/>
      <c r="DZP92" s="18"/>
      <c r="DZQ92" s="18"/>
      <c r="DZR92" s="18"/>
      <c r="DZS92" s="18"/>
      <c r="DZT92" s="18"/>
      <c r="DZU92" s="18"/>
      <c r="DZV92" s="18"/>
      <c r="DZW92" s="18"/>
      <c r="DZX92" s="18"/>
      <c r="DZY92" s="18"/>
      <c r="DZZ92" s="18"/>
      <c r="EAA92" s="18"/>
      <c r="EAB92" s="18"/>
      <c r="EAC92" s="18"/>
      <c r="EAD92" s="18"/>
      <c r="EAE92" s="18"/>
      <c r="EAF92" s="18"/>
      <c r="EAG92" s="18"/>
      <c r="EAH92" s="18"/>
      <c r="EAI92" s="18"/>
      <c r="EAJ92" s="18"/>
      <c r="EAK92" s="18"/>
      <c r="EAL92" s="18"/>
      <c r="EAM92" s="18"/>
      <c r="EAN92" s="18"/>
      <c r="EAO92" s="18"/>
      <c r="EAP92" s="18"/>
      <c r="EAQ92" s="18"/>
      <c r="EAR92" s="18"/>
      <c r="EAS92" s="18"/>
      <c r="EAT92" s="18"/>
      <c r="EAU92" s="18"/>
      <c r="EAV92" s="18"/>
      <c r="EAW92" s="18"/>
      <c r="EAX92" s="18"/>
      <c r="EAY92" s="18"/>
      <c r="EAZ92" s="18"/>
      <c r="EBA92" s="18"/>
      <c r="EBB92" s="18"/>
      <c r="EBC92" s="18"/>
      <c r="EBD92" s="18"/>
      <c r="EBE92" s="18"/>
      <c r="EBF92" s="18"/>
      <c r="EBG92" s="18"/>
      <c r="EBH92" s="18"/>
      <c r="EBI92" s="18"/>
      <c r="EBJ92" s="18"/>
      <c r="EBK92" s="18"/>
      <c r="EBL92" s="18"/>
      <c r="EBM92" s="18"/>
      <c r="EBN92" s="18"/>
      <c r="EBO92" s="18"/>
      <c r="EBP92" s="18"/>
      <c r="EBQ92" s="18"/>
      <c r="EBR92" s="18"/>
      <c r="EBS92" s="18"/>
      <c r="EBT92" s="18"/>
      <c r="EBU92" s="18"/>
      <c r="EBV92" s="18"/>
      <c r="EBW92" s="18"/>
      <c r="EBX92" s="18"/>
      <c r="EBY92" s="18"/>
      <c r="EBZ92" s="18"/>
      <c r="ECA92" s="18"/>
      <c r="ECB92" s="18"/>
      <c r="ECC92" s="18"/>
      <c r="ECD92" s="18"/>
      <c r="ECE92" s="18"/>
      <c r="ECF92" s="18"/>
      <c r="ECG92" s="18"/>
      <c r="ECH92" s="18"/>
      <c r="ECI92" s="18"/>
      <c r="ECJ92" s="18"/>
      <c r="ECK92" s="18"/>
      <c r="ECL92" s="18"/>
      <c r="ECM92" s="18"/>
      <c r="ECN92" s="18"/>
      <c r="ECO92" s="18"/>
      <c r="ECP92" s="18"/>
      <c r="ECQ92" s="18"/>
      <c r="ECR92" s="18"/>
      <c r="ECS92" s="18"/>
      <c r="ECT92" s="18"/>
      <c r="ECU92" s="18"/>
      <c r="ECV92" s="18"/>
      <c r="ECW92" s="18"/>
      <c r="ECX92" s="18"/>
      <c r="ECY92" s="18"/>
      <c r="ECZ92" s="18"/>
      <c r="EDA92" s="18"/>
      <c r="EDB92" s="18"/>
      <c r="EDC92" s="18"/>
      <c r="EDD92" s="18"/>
      <c r="EDE92" s="18"/>
      <c r="EDF92" s="18"/>
      <c r="EDG92" s="18"/>
      <c r="EDH92" s="18"/>
      <c r="EDI92" s="18"/>
      <c r="EDJ92" s="18"/>
      <c r="EDK92" s="18"/>
      <c r="EDL92" s="18"/>
      <c r="EDM92" s="18"/>
      <c r="EDN92" s="18"/>
      <c r="EDO92" s="18"/>
      <c r="EDP92" s="18"/>
      <c r="EDQ92" s="18"/>
      <c r="EDR92" s="18"/>
      <c r="EDS92" s="18"/>
      <c r="EDT92" s="18"/>
      <c r="EDU92" s="18"/>
      <c r="EDV92" s="18"/>
      <c r="EDW92" s="18"/>
      <c r="EDX92" s="18"/>
      <c r="EDY92" s="18"/>
      <c r="EDZ92" s="18"/>
      <c r="EEA92" s="18"/>
      <c r="EEB92" s="18"/>
      <c r="EEC92" s="18"/>
      <c r="EED92" s="18"/>
      <c r="EEE92" s="18"/>
      <c r="EEF92" s="18"/>
      <c r="EEG92" s="18"/>
      <c r="EEH92" s="18"/>
      <c r="EEI92" s="18"/>
      <c r="EEJ92" s="18"/>
      <c r="EEK92" s="18"/>
      <c r="EEL92" s="18"/>
      <c r="EEM92" s="18"/>
      <c r="EEN92" s="18"/>
      <c r="EEO92" s="18"/>
      <c r="EEP92" s="18"/>
      <c r="EEQ92" s="18"/>
      <c r="EER92" s="18"/>
      <c r="EES92" s="18"/>
      <c r="EET92" s="18"/>
      <c r="EEU92" s="18"/>
      <c r="EEV92" s="18"/>
      <c r="EEW92" s="18"/>
      <c r="EEX92" s="18"/>
      <c r="EEY92" s="18"/>
      <c r="EEZ92" s="18"/>
      <c r="EFA92" s="18"/>
      <c r="EFB92" s="18"/>
      <c r="EFC92" s="18"/>
      <c r="EFD92" s="18"/>
      <c r="EFE92" s="18"/>
      <c r="EFF92" s="18"/>
      <c r="EFG92" s="18"/>
      <c r="EFH92" s="18"/>
      <c r="EFI92" s="18"/>
      <c r="EFJ92" s="18"/>
      <c r="EFK92" s="18"/>
      <c r="EFL92" s="18"/>
      <c r="EFM92" s="18"/>
      <c r="EFN92" s="18"/>
      <c r="EFO92" s="18"/>
      <c r="EFP92" s="18"/>
      <c r="EFQ92" s="18"/>
      <c r="EFR92" s="18"/>
      <c r="EFS92" s="18"/>
      <c r="EFT92" s="18"/>
      <c r="EFU92" s="18"/>
      <c r="EFV92" s="18"/>
      <c r="EFW92" s="18"/>
      <c r="EFX92" s="18"/>
      <c r="EFY92" s="18"/>
      <c r="EFZ92" s="18"/>
      <c r="EGA92" s="18"/>
      <c r="EGB92" s="18"/>
      <c r="EGC92" s="18"/>
      <c r="EGD92" s="18"/>
      <c r="EGE92" s="18"/>
      <c r="EGF92" s="18"/>
      <c r="EGG92" s="18"/>
      <c r="EGH92" s="18"/>
      <c r="EGI92" s="18"/>
      <c r="EGJ92" s="18"/>
      <c r="EGK92" s="18"/>
      <c r="EGL92" s="18"/>
      <c r="EGM92" s="18"/>
      <c r="EGN92" s="18"/>
      <c r="EGO92" s="18"/>
      <c r="EGP92" s="18"/>
      <c r="EGQ92" s="18"/>
      <c r="EGR92" s="18"/>
      <c r="EGS92" s="18"/>
      <c r="EGT92" s="18"/>
      <c r="EGU92" s="18"/>
      <c r="EGV92" s="18"/>
      <c r="EGW92" s="18"/>
      <c r="EGX92" s="18"/>
      <c r="EGY92" s="18"/>
      <c r="EGZ92" s="18"/>
      <c r="EHA92" s="18"/>
      <c r="EHB92" s="18"/>
      <c r="EHC92" s="18"/>
      <c r="EHD92" s="18"/>
      <c r="EHE92" s="18"/>
      <c r="EHF92" s="18"/>
      <c r="EHG92" s="18"/>
      <c r="EHH92" s="18"/>
      <c r="EHI92" s="18"/>
      <c r="EHJ92" s="18"/>
      <c r="EHK92" s="18"/>
      <c r="EHL92" s="18"/>
      <c r="EHM92" s="18"/>
      <c r="EHN92" s="18"/>
      <c r="EHO92" s="18"/>
      <c r="EHP92" s="18"/>
      <c r="EHQ92" s="18"/>
      <c r="EHR92" s="18"/>
      <c r="EHS92" s="18"/>
      <c r="EHT92" s="18"/>
      <c r="EHU92" s="18"/>
      <c r="EHV92" s="18"/>
      <c r="EHW92" s="18"/>
      <c r="EHX92" s="18"/>
      <c r="EHY92" s="18"/>
      <c r="EHZ92" s="18"/>
      <c r="EIA92" s="18"/>
      <c r="EIB92" s="18"/>
      <c r="EIC92" s="18"/>
      <c r="EID92" s="18"/>
      <c r="EIE92" s="18"/>
      <c r="EIF92" s="18"/>
      <c r="EIG92" s="18"/>
      <c r="EIH92" s="18"/>
      <c r="EII92" s="18"/>
      <c r="EIJ92" s="18"/>
      <c r="EIK92" s="18"/>
      <c r="EIL92" s="18"/>
      <c r="EIM92" s="18"/>
      <c r="EIN92" s="18"/>
      <c r="EIO92" s="18"/>
      <c r="EIP92" s="18"/>
      <c r="EIQ92" s="18"/>
      <c r="EIR92" s="18"/>
      <c r="EIS92" s="18"/>
      <c r="EIT92" s="18"/>
      <c r="EIU92" s="18"/>
      <c r="EIV92" s="18"/>
      <c r="EIW92" s="18"/>
      <c r="EIX92" s="18"/>
      <c r="EIY92" s="18"/>
      <c r="EIZ92" s="18"/>
      <c r="EJA92" s="18"/>
      <c r="EJB92" s="18"/>
      <c r="EJC92" s="18"/>
      <c r="EJD92" s="18"/>
      <c r="EJE92" s="18"/>
      <c r="EJF92" s="18"/>
      <c r="EJG92" s="18"/>
      <c r="EJH92" s="18"/>
      <c r="EJI92" s="18"/>
      <c r="EJJ92" s="18"/>
      <c r="EJK92" s="18"/>
      <c r="EJL92" s="18"/>
      <c r="EJM92" s="18"/>
      <c r="EJN92" s="18"/>
      <c r="EJO92" s="18"/>
      <c r="EJP92" s="18"/>
      <c r="EJQ92" s="18"/>
      <c r="EJR92" s="18"/>
      <c r="EJS92" s="18"/>
      <c r="EJT92" s="18"/>
      <c r="EJU92" s="18"/>
      <c r="EJV92" s="18"/>
      <c r="EJW92" s="18"/>
      <c r="EJX92" s="18"/>
      <c r="EJY92" s="18"/>
      <c r="EJZ92" s="18"/>
      <c r="EKA92" s="18"/>
      <c r="EKB92" s="18"/>
      <c r="EKC92" s="18"/>
      <c r="EKD92" s="18"/>
      <c r="EKE92" s="18"/>
      <c r="EKF92" s="18"/>
      <c r="EKG92" s="18"/>
      <c r="EKH92" s="18"/>
      <c r="EKI92" s="18"/>
      <c r="EKJ92" s="18"/>
      <c r="EKK92" s="18"/>
      <c r="EKL92" s="18"/>
      <c r="EKM92" s="18"/>
      <c r="EKN92" s="18"/>
      <c r="EKO92" s="18"/>
      <c r="EKP92" s="18"/>
      <c r="EKQ92" s="18"/>
      <c r="EKR92" s="18"/>
      <c r="EKS92" s="18"/>
      <c r="EKT92" s="18"/>
      <c r="EKU92" s="18"/>
      <c r="EKV92" s="18"/>
      <c r="EKW92" s="18"/>
      <c r="EKX92" s="18"/>
      <c r="EKY92" s="18"/>
      <c r="EKZ92" s="18"/>
      <c r="ELA92" s="18"/>
      <c r="ELB92" s="18"/>
      <c r="ELC92" s="18"/>
      <c r="ELD92" s="18"/>
      <c r="ELE92" s="18"/>
      <c r="ELF92" s="18"/>
      <c r="ELG92" s="18"/>
      <c r="ELH92" s="18"/>
      <c r="ELI92" s="18"/>
      <c r="ELJ92" s="18"/>
      <c r="ELK92" s="18"/>
      <c r="ELL92" s="18"/>
      <c r="ELM92" s="18"/>
      <c r="ELN92" s="18"/>
      <c r="ELO92" s="18"/>
      <c r="ELP92" s="18"/>
      <c r="ELQ92" s="18"/>
      <c r="ELR92" s="18"/>
      <c r="ELS92" s="18"/>
      <c r="ELT92" s="18"/>
      <c r="ELU92" s="18"/>
      <c r="ELV92" s="18"/>
      <c r="ELW92" s="18"/>
      <c r="ELX92" s="18"/>
      <c r="ELY92" s="18"/>
      <c r="ELZ92" s="18"/>
      <c r="EMA92" s="18"/>
      <c r="EMB92" s="18"/>
      <c r="EMC92" s="18"/>
      <c r="EMD92" s="18"/>
      <c r="EME92" s="18"/>
      <c r="EMF92" s="18"/>
      <c r="EMG92" s="18"/>
      <c r="EMH92" s="18"/>
      <c r="EMI92" s="18"/>
      <c r="EMJ92" s="18"/>
      <c r="EMK92" s="18"/>
      <c r="EML92" s="18"/>
      <c r="EMM92" s="18"/>
      <c r="EMN92" s="18"/>
      <c r="EMO92" s="18"/>
      <c r="EMP92" s="18"/>
      <c r="EMQ92" s="18"/>
      <c r="EMR92" s="18"/>
      <c r="EMS92" s="18"/>
      <c r="EMT92" s="18"/>
      <c r="EMU92" s="18"/>
      <c r="EMV92" s="18"/>
      <c r="EMW92" s="18"/>
      <c r="EMX92" s="18"/>
      <c r="EMY92" s="18"/>
      <c r="EMZ92" s="18"/>
      <c r="ENA92" s="18"/>
      <c r="ENB92" s="18"/>
      <c r="ENC92" s="18"/>
      <c r="END92" s="18"/>
      <c r="ENE92" s="18"/>
      <c r="ENF92" s="18"/>
      <c r="ENG92" s="18"/>
      <c r="ENH92" s="18"/>
      <c r="ENI92" s="18"/>
      <c r="ENJ92" s="18"/>
      <c r="ENK92" s="18"/>
      <c r="ENL92" s="18"/>
      <c r="ENM92" s="18"/>
      <c r="ENN92" s="18"/>
      <c r="ENO92" s="18"/>
      <c r="ENP92" s="18"/>
      <c r="ENQ92" s="18"/>
      <c r="ENR92" s="18"/>
      <c r="ENS92" s="18"/>
      <c r="ENT92" s="18"/>
      <c r="ENU92" s="18"/>
      <c r="ENV92" s="18"/>
      <c r="ENW92" s="18"/>
      <c r="ENX92" s="18"/>
      <c r="ENY92" s="18"/>
      <c r="ENZ92" s="18"/>
      <c r="EOA92" s="18"/>
      <c r="EOB92" s="18"/>
      <c r="EOC92" s="18"/>
      <c r="EOD92" s="18"/>
      <c r="EOE92" s="18"/>
      <c r="EOF92" s="18"/>
      <c r="EOG92" s="18"/>
      <c r="EOH92" s="18"/>
      <c r="EOI92" s="18"/>
      <c r="EOJ92" s="18"/>
      <c r="EOK92" s="18"/>
      <c r="EOL92" s="18"/>
      <c r="EOM92" s="18"/>
      <c r="EON92" s="18"/>
      <c r="EOO92" s="18"/>
      <c r="EOP92" s="18"/>
      <c r="EOQ92" s="18"/>
      <c r="EOR92" s="18"/>
      <c r="EOS92" s="18"/>
      <c r="EOT92" s="18"/>
      <c r="EOU92" s="18"/>
      <c r="EOV92" s="18"/>
      <c r="EOW92" s="18"/>
      <c r="EOX92" s="18"/>
      <c r="EOY92" s="18"/>
      <c r="EOZ92" s="18"/>
      <c r="EPA92" s="18"/>
      <c r="EPB92" s="18"/>
      <c r="EPC92" s="18"/>
      <c r="EPD92" s="18"/>
      <c r="EPE92" s="18"/>
      <c r="EPF92" s="18"/>
      <c r="EPG92" s="18"/>
      <c r="EPH92" s="18"/>
      <c r="EPI92" s="18"/>
      <c r="EPJ92" s="18"/>
      <c r="EPK92" s="18"/>
      <c r="EPL92" s="18"/>
      <c r="EPM92" s="18"/>
      <c r="EPN92" s="18"/>
      <c r="EPO92" s="18"/>
      <c r="EPP92" s="18"/>
      <c r="EPQ92" s="18"/>
      <c r="EPR92" s="18"/>
      <c r="EPS92" s="18"/>
      <c r="EPT92" s="18"/>
      <c r="EPU92" s="18"/>
      <c r="EPV92" s="18"/>
      <c r="EPW92" s="18"/>
      <c r="EPX92" s="18"/>
      <c r="EPY92" s="18"/>
      <c r="EPZ92" s="18"/>
      <c r="EQA92" s="18"/>
      <c r="EQB92" s="18"/>
      <c r="EQC92" s="18"/>
      <c r="EQD92" s="18"/>
      <c r="EQE92" s="18"/>
      <c r="EQF92" s="18"/>
      <c r="EQG92" s="18"/>
      <c r="EQH92" s="18"/>
      <c r="EQI92" s="18"/>
      <c r="EQJ92" s="18"/>
      <c r="EQK92" s="18"/>
      <c r="EQL92" s="18"/>
      <c r="EQM92" s="18"/>
      <c r="EQN92" s="18"/>
      <c r="EQO92" s="18"/>
      <c r="EQP92" s="18"/>
      <c r="EQQ92" s="18"/>
      <c r="EQR92" s="18"/>
      <c r="EQS92" s="18"/>
      <c r="EQT92" s="18"/>
      <c r="EQU92" s="18"/>
      <c r="EQV92" s="18"/>
      <c r="EQW92" s="18"/>
      <c r="EQX92" s="18"/>
      <c r="EQY92" s="18"/>
      <c r="EQZ92" s="18"/>
      <c r="ERA92" s="18"/>
      <c r="ERB92" s="18"/>
      <c r="ERC92" s="18"/>
      <c r="ERD92" s="18"/>
      <c r="ERE92" s="18"/>
      <c r="ERF92" s="18"/>
      <c r="ERG92" s="18"/>
      <c r="ERH92" s="18"/>
      <c r="ERI92" s="18"/>
      <c r="ERJ92" s="18"/>
      <c r="ERK92" s="18"/>
      <c r="ERL92" s="18"/>
      <c r="ERM92" s="18"/>
      <c r="ERN92" s="18"/>
      <c r="ERO92" s="18"/>
      <c r="ERP92" s="18"/>
      <c r="ERQ92" s="18"/>
      <c r="ERR92" s="18"/>
      <c r="ERS92" s="18"/>
      <c r="ERT92" s="18"/>
      <c r="ERU92" s="18"/>
      <c r="ERV92" s="18"/>
      <c r="ERW92" s="18"/>
      <c r="ERX92" s="18"/>
      <c r="ERY92" s="18"/>
      <c r="ERZ92" s="18"/>
      <c r="ESA92" s="18"/>
      <c r="ESB92" s="18"/>
      <c r="ESC92" s="18"/>
      <c r="ESD92" s="18"/>
      <c r="ESE92" s="18"/>
      <c r="ESF92" s="18"/>
      <c r="ESG92" s="18"/>
      <c r="ESH92" s="18"/>
      <c r="ESI92" s="18"/>
      <c r="ESJ92" s="18"/>
      <c r="ESK92" s="18"/>
      <c r="ESL92" s="18"/>
      <c r="ESM92" s="18"/>
      <c r="ESN92" s="18"/>
      <c r="ESO92" s="18"/>
      <c r="ESP92" s="18"/>
      <c r="ESQ92" s="18"/>
      <c r="ESR92" s="18"/>
      <c r="ESS92" s="18"/>
      <c r="EST92" s="18"/>
      <c r="ESU92" s="18"/>
      <c r="ESV92" s="18"/>
      <c r="ESW92" s="18"/>
      <c r="ESX92" s="18"/>
      <c r="ESY92" s="18"/>
      <c r="ESZ92" s="18"/>
      <c r="ETA92" s="18"/>
      <c r="ETB92" s="18"/>
      <c r="ETC92" s="18"/>
      <c r="ETD92" s="18"/>
      <c r="ETE92" s="18"/>
      <c r="ETF92" s="18"/>
      <c r="ETG92" s="18"/>
      <c r="ETH92" s="18"/>
      <c r="ETI92" s="18"/>
      <c r="ETJ92" s="18"/>
      <c r="ETK92" s="18"/>
      <c r="ETL92" s="18"/>
      <c r="ETM92" s="18"/>
      <c r="ETN92" s="18"/>
      <c r="ETO92" s="18"/>
      <c r="ETP92" s="18"/>
      <c r="ETQ92" s="18"/>
      <c r="ETR92" s="18"/>
      <c r="ETS92" s="18"/>
      <c r="ETT92" s="18"/>
      <c r="ETU92" s="18"/>
      <c r="ETV92" s="18"/>
      <c r="ETW92" s="18"/>
      <c r="ETX92" s="18"/>
      <c r="ETY92" s="18"/>
      <c r="ETZ92" s="18"/>
      <c r="EUA92" s="18"/>
      <c r="EUB92" s="18"/>
      <c r="EUC92" s="18"/>
      <c r="EUD92" s="18"/>
      <c r="EUE92" s="18"/>
      <c r="EUF92" s="18"/>
      <c r="EUG92" s="18"/>
      <c r="EUH92" s="18"/>
      <c r="EUI92" s="18"/>
      <c r="EUJ92" s="18"/>
      <c r="EUK92" s="18"/>
      <c r="EUL92" s="18"/>
      <c r="EUM92" s="18"/>
      <c r="EUN92" s="18"/>
      <c r="EUO92" s="18"/>
      <c r="EUP92" s="18"/>
      <c r="EUQ92" s="18"/>
      <c r="EUR92" s="18"/>
      <c r="EUS92" s="18"/>
      <c r="EUT92" s="18"/>
      <c r="EUU92" s="18"/>
      <c r="EUV92" s="18"/>
      <c r="EUW92" s="18"/>
      <c r="EUX92" s="18"/>
      <c r="EUY92" s="18"/>
      <c r="EUZ92" s="18"/>
      <c r="EVA92" s="18"/>
      <c r="EVB92" s="18"/>
      <c r="EVC92" s="18"/>
      <c r="EVD92" s="18"/>
      <c r="EVE92" s="18"/>
      <c r="EVF92" s="18"/>
      <c r="EVG92" s="18"/>
      <c r="EVH92" s="18"/>
      <c r="EVI92" s="18"/>
      <c r="EVJ92" s="18"/>
      <c r="EVK92" s="18"/>
      <c r="EVL92" s="18"/>
      <c r="EVM92" s="18"/>
      <c r="EVN92" s="18"/>
      <c r="EVO92" s="18"/>
      <c r="EVP92" s="18"/>
      <c r="EVQ92" s="18"/>
      <c r="EVR92" s="18"/>
      <c r="EVS92" s="18"/>
      <c r="EVT92" s="18"/>
      <c r="EVU92" s="18"/>
      <c r="EVV92" s="18"/>
      <c r="EVW92" s="18"/>
      <c r="EVX92" s="18"/>
      <c r="EVY92" s="18"/>
      <c r="EVZ92" s="18"/>
      <c r="EWA92" s="18"/>
      <c r="EWB92" s="18"/>
      <c r="EWC92" s="18"/>
      <c r="EWD92" s="18"/>
      <c r="EWE92" s="18"/>
      <c r="EWF92" s="18"/>
      <c r="EWG92" s="18"/>
      <c r="EWH92" s="18"/>
      <c r="EWI92" s="18"/>
      <c r="EWJ92" s="18"/>
      <c r="EWK92" s="18"/>
      <c r="EWL92" s="18"/>
      <c r="EWM92" s="18"/>
      <c r="EWN92" s="18"/>
      <c r="EWO92" s="18"/>
      <c r="EWP92" s="18"/>
      <c r="EWQ92" s="18"/>
      <c r="EWR92" s="18"/>
      <c r="EWS92" s="18"/>
      <c r="EWT92" s="18"/>
      <c r="EWU92" s="18"/>
      <c r="EWV92" s="18"/>
      <c r="EWW92" s="18"/>
      <c r="EWX92" s="18"/>
      <c r="EWY92" s="18"/>
      <c r="EWZ92" s="18"/>
      <c r="EXA92" s="18"/>
      <c r="EXB92" s="18"/>
      <c r="EXC92" s="18"/>
      <c r="EXD92" s="18"/>
      <c r="EXE92" s="18"/>
      <c r="EXF92" s="18"/>
      <c r="EXG92" s="18"/>
      <c r="EXH92" s="18"/>
      <c r="EXI92" s="18"/>
      <c r="EXJ92" s="18"/>
      <c r="EXK92" s="18"/>
      <c r="EXL92" s="18"/>
      <c r="EXM92" s="18"/>
      <c r="EXN92" s="18"/>
      <c r="EXO92" s="18"/>
      <c r="EXP92" s="18"/>
      <c r="EXQ92" s="18"/>
      <c r="EXR92" s="18"/>
      <c r="EXS92" s="18"/>
      <c r="EXT92" s="18"/>
      <c r="EXU92" s="18"/>
      <c r="EXV92" s="18"/>
      <c r="EXW92" s="18"/>
      <c r="EXX92" s="18"/>
      <c r="EXY92" s="18"/>
      <c r="EXZ92" s="18"/>
      <c r="EYA92" s="18"/>
      <c r="EYB92" s="18"/>
      <c r="EYC92" s="18"/>
      <c r="EYD92" s="18"/>
      <c r="EYE92" s="18"/>
      <c r="EYF92" s="18"/>
      <c r="EYG92" s="18"/>
      <c r="EYH92" s="18"/>
      <c r="EYI92" s="18"/>
      <c r="EYJ92" s="18"/>
      <c r="EYK92" s="18"/>
      <c r="EYL92" s="18"/>
      <c r="EYM92" s="18"/>
      <c r="EYN92" s="18"/>
      <c r="EYO92" s="18"/>
      <c r="EYP92" s="18"/>
      <c r="EYQ92" s="18"/>
      <c r="EYR92" s="18"/>
      <c r="EYS92" s="18"/>
      <c r="EYT92" s="18"/>
      <c r="EYU92" s="18"/>
      <c r="EYV92" s="18"/>
      <c r="EYW92" s="18"/>
      <c r="EYX92" s="18"/>
      <c r="EYY92" s="18"/>
      <c r="EYZ92" s="18"/>
      <c r="EZA92" s="18"/>
      <c r="EZB92" s="18"/>
      <c r="EZC92" s="18"/>
      <c r="EZD92" s="18"/>
      <c r="EZE92" s="18"/>
      <c r="EZF92" s="18"/>
      <c r="EZG92" s="18"/>
      <c r="EZH92" s="18"/>
      <c r="EZI92" s="18"/>
      <c r="EZJ92" s="18"/>
      <c r="EZK92" s="18"/>
      <c r="EZL92" s="18"/>
      <c r="EZM92" s="18"/>
      <c r="EZN92" s="18"/>
      <c r="EZO92" s="18"/>
      <c r="EZP92" s="18"/>
      <c r="EZQ92" s="18"/>
      <c r="EZR92" s="18"/>
      <c r="EZS92" s="18"/>
      <c r="EZT92" s="18"/>
      <c r="EZU92" s="18"/>
      <c r="EZV92" s="18"/>
      <c r="EZW92" s="18"/>
      <c r="EZX92" s="18"/>
      <c r="EZY92" s="18"/>
      <c r="EZZ92" s="18"/>
      <c r="FAA92" s="18"/>
      <c r="FAB92" s="18"/>
      <c r="FAC92" s="18"/>
      <c r="FAD92" s="18"/>
      <c r="FAE92" s="18"/>
      <c r="FAF92" s="18"/>
      <c r="FAG92" s="18"/>
      <c r="FAH92" s="18"/>
      <c r="FAI92" s="18"/>
      <c r="FAJ92" s="18"/>
      <c r="FAK92" s="18"/>
      <c r="FAL92" s="18"/>
      <c r="FAM92" s="18"/>
      <c r="FAN92" s="18"/>
      <c r="FAO92" s="18"/>
      <c r="FAP92" s="18"/>
      <c r="FAQ92" s="18"/>
      <c r="FAR92" s="18"/>
      <c r="FAS92" s="18"/>
      <c r="FAT92" s="18"/>
      <c r="FAU92" s="18"/>
      <c r="FAV92" s="18"/>
      <c r="FAW92" s="18"/>
      <c r="FAX92" s="18"/>
      <c r="FAY92" s="18"/>
      <c r="FAZ92" s="18"/>
      <c r="FBA92" s="18"/>
      <c r="FBB92" s="18"/>
      <c r="FBC92" s="18"/>
      <c r="FBD92" s="18"/>
      <c r="FBE92" s="18"/>
      <c r="FBF92" s="18"/>
      <c r="FBG92" s="18"/>
      <c r="FBH92" s="18"/>
      <c r="FBI92" s="18"/>
      <c r="FBJ92" s="18"/>
      <c r="FBK92" s="18"/>
      <c r="FBL92" s="18"/>
      <c r="FBM92" s="18"/>
      <c r="FBN92" s="18"/>
      <c r="FBO92" s="18"/>
      <c r="FBP92" s="18"/>
      <c r="FBQ92" s="18"/>
      <c r="FBR92" s="18"/>
      <c r="FBS92" s="18"/>
      <c r="FBT92" s="18"/>
      <c r="FBU92" s="18"/>
      <c r="FBV92" s="18"/>
      <c r="FBW92" s="18"/>
      <c r="FBX92" s="18"/>
      <c r="FBY92" s="18"/>
      <c r="FBZ92" s="18"/>
      <c r="FCA92" s="18"/>
      <c r="FCB92" s="18"/>
      <c r="FCC92" s="18"/>
      <c r="FCD92" s="18"/>
      <c r="FCE92" s="18"/>
      <c r="FCF92" s="18"/>
      <c r="FCG92" s="18"/>
      <c r="FCH92" s="18"/>
      <c r="FCI92" s="18"/>
      <c r="FCJ92" s="18"/>
      <c r="FCK92" s="18"/>
      <c r="FCL92" s="18"/>
      <c r="FCM92" s="18"/>
      <c r="FCN92" s="18"/>
      <c r="FCO92" s="18"/>
      <c r="FCP92" s="18"/>
      <c r="FCQ92" s="18"/>
      <c r="FCR92" s="18"/>
      <c r="FCS92" s="18"/>
      <c r="FCT92" s="18"/>
      <c r="FCU92" s="18"/>
      <c r="FCV92" s="18"/>
      <c r="FCW92" s="18"/>
      <c r="FCX92" s="18"/>
      <c r="FCY92" s="18"/>
      <c r="FCZ92" s="18"/>
      <c r="FDA92" s="18"/>
      <c r="FDB92" s="18"/>
      <c r="FDC92" s="18"/>
      <c r="FDD92" s="18"/>
      <c r="FDE92" s="18"/>
      <c r="FDF92" s="18"/>
      <c r="FDG92" s="18"/>
      <c r="FDH92" s="18"/>
      <c r="FDI92" s="18"/>
      <c r="FDJ92" s="18"/>
      <c r="FDK92" s="18"/>
      <c r="FDL92" s="18"/>
      <c r="FDM92" s="18"/>
      <c r="FDN92" s="18"/>
      <c r="FDO92" s="18"/>
      <c r="FDP92" s="18"/>
      <c r="FDQ92" s="18"/>
      <c r="FDR92" s="18"/>
      <c r="FDS92" s="18"/>
      <c r="FDT92" s="18"/>
      <c r="FDU92" s="18"/>
      <c r="FDV92" s="18"/>
      <c r="FDW92" s="18"/>
      <c r="FDX92" s="18"/>
      <c r="FDY92" s="18"/>
      <c r="FDZ92" s="18"/>
      <c r="FEA92" s="18"/>
      <c r="FEB92" s="18"/>
      <c r="FEC92" s="18"/>
      <c r="FED92" s="18"/>
      <c r="FEE92" s="18"/>
      <c r="FEF92" s="18"/>
      <c r="FEG92" s="18"/>
      <c r="FEH92" s="18"/>
      <c r="FEI92" s="18"/>
      <c r="FEJ92" s="18"/>
      <c r="FEK92" s="18"/>
      <c r="FEL92" s="18"/>
      <c r="FEM92" s="18"/>
      <c r="FEN92" s="18"/>
      <c r="FEO92" s="18"/>
      <c r="FEP92" s="18"/>
      <c r="FEQ92" s="18"/>
      <c r="FER92" s="18"/>
      <c r="FES92" s="18"/>
      <c r="FET92" s="18"/>
      <c r="FEU92" s="18"/>
      <c r="FEV92" s="18"/>
      <c r="FEW92" s="18"/>
      <c r="FEX92" s="18"/>
      <c r="FEY92" s="18"/>
      <c r="FEZ92" s="18"/>
      <c r="FFA92" s="18"/>
      <c r="FFB92" s="18"/>
      <c r="FFC92" s="18"/>
      <c r="FFD92" s="18"/>
      <c r="FFE92" s="18"/>
      <c r="FFF92" s="18"/>
      <c r="FFG92" s="18"/>
      <c r="FFH92" s="18"/>
      <c r="FFI92" s="18"/>
      <c r="FFJ92" s="18"/>
      <c r="FFK92" s="18"/>
      <c r="FFL92" s="18"/>
      <c r="FFM92" s="18"/>
      <c r="FFN92" s="18"/>
      <c r="FFO92" s="18"/>
      <c r="FFP92" s="18"/>
      <c r="FFQ92" s="18"/>
      <c r="FFR92" s="18"/>
      <c r="FFS92" s="18"/>
      <c r="FFT92" s="18"/>
      <c r="FFU92" s="18"/>
      <c r="FFV92" s="18"/>
      <c r="FFW92" s="18"/>
      <c r="FFX92" s="18"/>
      <c r="FFY92" s="18"/>
      <c r="FFZ92" s="18"/>
      <c r="FGA92" s="18"/>
      <c r="FGB92" s="18"/>
      <c r="FGC92" s="18"/>
      <c r="FGD92" s="18"/>
      <c r="FGE92" s="18"/>
      <c r="FGF92" s="18"/>
      <c r="FGG92" s="18"/>
      <c r="FGH92" s="18"/>
      <c r="FGI92" s="18"/>
      <c r="FGJ92" s="18"/>
      <c r="FGK92" s="18"/>
      <c r="FGL92" s="18"/>
      <c r="FGM92" s="18"/>
      <c r="FGN92" s="18"/>
      <c r="FGO92" s="18"/>
      <c r="FGP92" s="18"/>
      <c r="FGQ92" s="18"/>
      <c r="FGR92" s="18"/>
      <c r="FGS92" s="18"/>
      <c r="FGT92" s="18"/>
      <c r="FGU92" s="18"/>
      <c r="FGV92" s="18"/>
      <c r="FGW92" s="18"/>
      <c r="FGX92" s="18"/>
      <c r="FGY92" s="18"/>
      <c r="FGZ92" s="18"/>
      <c r="FHA92" s="18"/>
      <c r="FHB92" s="18"/>
      <c r="FHC92" s="18"/>
      <c r="FHD92" s="18"/>
      <c r="FHE92" s="18"/>
      <c r="FHF92" s="18"/>
      <c r="FHG92" s="18"/>
      <c r="FHH92" s="18"/>
      <c r="FHI92" s="18"/>
      <c r="FHJ92" s="18"/>
      <c r="FHK92" s="18"/>
      <c r="FHL92" s="18"/>
      <c r="FHM92" s="18"/>
      <c r="FHN92" s="18"/>
      <c r="FHO92" s="18"/>
      <c r="FHP92" s="18"/>
      <c r="FHQ92" s="18"/>
      <c r="FHR92" s="18"/>
      <c r="FHS92" s="18"/>
      <c r="FHT92" s="18"/>
      <c r="FHU92" s="18"/>
      <c r="FHV92" s="18"/>
      <c r="FHW92" s="18"/>
      <c r="FHX92" s="18"/>
      <c r="FHY92" s="18"/>
      <c r="FHZ92" s="18"/>
      <c r="FIA92" s="18"/>
      <c r="FIB92" s="18"/>
      <c r="FIC92" s="18"/>
      <c r="FID92" s="18"/>
      <c r="FIE92" s="18"/>
      <c r="FIF92" s="18"/>
      <c r="FIG92" s="18"/>
      <c r="FIH92" s="18"/>
      <c r="FII92" s="18"/>
      <c r="FIJ92" s="18"/>
      <c r="FIK92" s="18"/>
      <c r="FIL92" s="18"/>
      <c r="FIM92" s="18"/>
      <c r="FIN92" s="18"/>
      <c r="FIO92" s="18"/>
      <c r="FIP92" s="18"/>
      <c r="FIQ92" s="18"/>
      <c r="FIR92" s="18"/>
      <c r="FIS92" s="18"/>
      <c r="FIT92" s="18"/>
      <c r="FIU92" s="18"/>
      <c r="FIV92" s="18"/>
      <c r="FIW92" s="18"/>
      <c r="FIX92" s="18"/>
      <c r="FIY92" s="18"/>
      <c r="FIZ92" s="18"/>
      <c r="FJA92" s="18"/>
      <c r="FJB92" s="18"/>
      <c r="FJC92" s="18"/>
      <c r="FJD92" s="18"/>
      <c r="FJE92" s="18"/>
      <c r="FJF92" s="18"/>
      <c r="FJG92" s="18"/>
      <c r="FJH92" s="18"/>
      <c r="FJI92" s="18"/>
      <c r="FJJ92" s="18"/>
      <c r="FJK92" s="18"/>
      <c r="FJL92" s="18"/>
      <c r="FJM92" s="18"/>
      <c r="FJN92" s="18"/>
      <c r="FJO92" s="18"/>
      <c r="FJP92" s="18"/>
      <c r="FJQ92" s="18"/>
      <c r="FJR92" s="18"/>
      <c r="FJS92" s="18"/>
      <c r="FJT92" s="18"/>
      <c r="FJU92" s="18"/>
      <c r="FJV92" s="18"/>
      <c r="FJW92" s="18"/>
      <c r="FJX92" s="18"/>
      <c r="FJY92" s="18"/>
      <c r="FJZ92" s="18"/>
      <c r="FKA92" s="18"/>
      <c r="FKB92" s="18"/>
      <c r="FKC92" s="18"/>
      <c r="FKD92" s="18"/>
      <c r="FKE92" s="18"/>
      <c r="FKF92" s="18"/>
      <c r="FKG92" s="18"/>
      <c r="FKH92" s="18"/>
      <c r="FKI92" s="18"/>
      <c r="FKJ92" s="18"/>
      <c r="FKK92" s="18"/>
      <c r="FKL92" s="18"/>
      <c r="FKM92" s="18"/>
      <c r="FKN92" s="18"/>
      <c r="FKO92" s="18"/>
      <c r="FKP92" s="18"/>
      <c r="FKQ92" s="18"/>
      <c r="FKR92" s="18"/>
      <c r="FKS92" s="18"/>
      <c r="FKT92" s="18"/>
      <c r="FKU92" s="18"/>
      <c r="FKV92" s="18"/>
      <c r="FKW92" s="18"/>
      <c r="FKX92" s="18"/>
      <c r="FKY92" s="18"/>
      <c r="FKZ92" s="18"/>
      <c r="FLA92" s="18"/>
      <c r="FLB92" s="18"/>
      <c r="FLC92" s="18"/>
      <c r="FLD92" s="18"/>
      <c r="FLE92" s="18"/>
      <c r="FLF92" s="18"/>
      <c r="FLG92" s="18"/>
      <c r="FLH92" s="18"/>
      <c r="FLI92" s="18"/>
      <c r="FLJ92" s="18"/>
      <c r="FLK92" s="18"/>
      <c r="FLL92" s="18"/>
      <c r="FLM92" s="18"/>
      <c r="FLN92" s="18"/>
      <c r="FLO92" s="18"/>
      <c r="FLP92" s="18"/>
      <c r="FLQ92" s="18"/>
      <c r="FLR92" s="18"/>
      <c r="FLS92" s="18"/>
      <c r="FLT92" s="18"/>
      <c r="FLU92" s="18"/>
      <c r="FLV92" s="18"/>
      <c r="FLW92" s="18"/>
      <c r="FLX92" s="18"/>
      <c r="FLY92" s="18"/>
      <c r="FLZ92" s="18"/>
      <c r="FMA92" s="18"/>
      <c r="FMB92" s="18"/>
      <c r="FMC92" s="18"/>
      <c r="FMD92" s="18"/>
      <c r="FME92" s="18"/>
      <c r="FMF92" s="18"/>
      <c r="FMG92" s="18"/>
      <c r="FMH92" s="18"/>
      <c r="FMI92" s="18"/>
      <c r="FMJ92" s="18"/>
      <c r="FMK92" s="18"/>
      <c r="FML92" s="18"/>
      <c r="FMM92" s="18"/>
      <c r="FMN92" s="18"/>
      <c r="FMO92" s="18"/>
      <c r="FMP92" s="18"/>
      <c r="FMQ92" s="18"/>
      <c r="FMR92" s="18"/>
      <c r="FMS92" s="18"/>
      <c r="FMT92" s="18"/>
      <c r="FMU92" s="18"/>
      <c r="FMV92" s="18"/>
      <c r="FMW92" s="18"/>
      <c r="FMX92" s="18"/>
      <c r="FMY92" s="18"/>
      <c r="FMZ92" s="18"/>
      <c r="FNA92" s="18"/>
      <c r="FNB92" s="18"/>
      <c r="FNC92" s="18"/>
      <c r="FND92" s="18"/>
      <c r="FNE92" s="18"/>
      <c r="FNF92" s="18"/>
      <c r="FNG92" s="18"/>
      <c r="FNH92" s="18"/>
      <c r="FNI92" s="18"/>
      <c r="FNJ92" s="18"/>
      <c r="FNK92" s="18"/>
      <c r="FNL92" s="18"/>
      <c r="FNM92" s="18"/>
      <c r="FNN92" s="18"/>
      <c r="FNO92" s="18"/>
      <c r="FNP92" s="18"/>
      <c r="FNQ92" s="18"/>
      <c r="FNR92" s="18"/>
      <c r="FNS92" s="18"/>
      <c r="FNT92" s="18"/>
      <c r="FNU92" s="18"/>
      <c r="FNV92" s="18"/>
      <c r="FNW92" s="18"/>
      <c r="FNX92" s="18"/>
      <c r="FNY92" s="18"/>
      <c r="FNZ92" s="18"/>
      <c r="FOA92" s="18"/>
      <c r="FOB92" s="18"/>
      <c r="FOC92" s="18"/>
      <c r="FOD92" s="18"/>
      <c r="FOE92" s="18"/>
      <c r="FOF92" s="18"/>
      <c r="FOG92" s="18"/>
      <c r="FOH92" s="18"/>
      <c r="FOI92" s="18"/>
      <c r="FOJ92" s="18"/>
      <c r="FOK92" s="18"/>
      <c r="FOL92" s="18"/>
      <c r="FOM92" s="18"/>
      <c r="FON92" s="18"/>
      <c r="FOO92" s="18"/>
      <c r="FOP92" s="18"/>
      <c r="FOQ92" s="18"/>
      <c r="FOR92" s="18"/>
      <c r="FOS92" s="18"/>
      <c r="FOT92" s="18"/>
      <c r="FOU92" s="18"/>
      <c r="FOV92" s="18"/>
      <c r="FOW92" s="18"/>
      <c r="FOX92" s="18"/>
      <c r="FOY92" s="18"/>
      <c r="FOZ92" s="18"/>
      <c r="FPA92" s="18"/>
      <c r="FPB92" s="18"/>
      <c r="FPC92" s="18"/>
      <c r="FPD92" s="18"/>
      <c r="FPE92" s="18"/>
      <c r="FPF92" s="18"/>
      <c r="FPG92" s="18"/>
      <c r="FPH92" s="18"/>
      <c r="FPI92" s="18"/>
      <c r="FPJ92" s="18"/>
      <c r="FPK92" s="18"/>
      <c r="FPL92" s="18"/>
      <c r="FPM92" s="18"/>
      <c r="FPN92" s="18"/>
      <c r="FPO92" s="18"/>
      <c r="FPP92" s="18"/>
      <c r="FPQ92" s="18"/>
      <c r="FPR92" s="18"/>
      <c r="FPS92" s="18"/>
      <c r="FPT92" s="18"/>
      <c r="FPU92" s="18"/>
      <c r="FPV92" s="18"/>
      <c r="FPW92" s="18"/>
      <c r="FPX92" s="18"/>
      <c r="FPY92" s="18"/>
      <c r="FPZ92" s="18"/>
      <c r="FQA92" s="18"/>
      <c r="FQB92" s="18"/>
      <c r="FQC92" s="18"/>
      <c r="FQD92" s="18"/>
      <c r="FQE92" s="18"/>
      <c r="FQF92" s="18"/>
      <c r="FQG92" s="18"/>
      <c r="FQH92" s="18"/>
      <c r="FQI92" s="18"/>
      <c r="FQJ92" s="18"/>
      <c r="FQK92" s="18"/>
      <c r="FQL92" s="18"/>
      <c r="FQM92" s="18"/>
      <c r="FQN92" s="18"/>
      <c r="FQO92" s="18"/>
      <c r="FQP92" s="18"/>
      <c r="FQQ92" s="18"/>
      <c r="FQR92" s="18"/>
      <c r="FQS92" s="18"/>
      <c r="FQT92" s="18"/>
      <c r="FQU92" s="18"/>
      <c r="FQV92" s="18"/>
      <c r="FQW92" s="18"/>
      <c r="FQX92" s="18"/>
      <c r="FQY92" s="18"/>
      <c r="FQZ92" s="18"/>
      <c r="FRA92" s="18"/>
      <c r="FRB92" s="18"/>
      <c r="FRC92" s="18"/>
      <c r="FRD92" s="18"/>
      <c r="FRE92" s="18"/>
      <c r="FRF92" s="18"/>
      <c r="FRG92" s="18"/>
      <c r="FRH92" s="18"/>
      <c r="FRI92" s="18"/>
      <c r="FRJ92" s="18"/>
      <c r="FRK92" s="18"/>
      <c r="FRL92" s="18"/>
      <c r="FRM92" s="18"/>
      <c r="FRN92" s="18"/>
      <c r="FRO92" s="18"/>
      <c r="FRP92" s="18"/>
      <c r="FRQ92" s="18"/>
      <c r="FRR92" s="18"/>
      <c r="FRS92" s="18"/>
      <c r="FRT92" s="18"/>
      <c r="FRU92" s="18"/>
      <c r="FRV92" s="18"/>
      <c r="FRW92" s="18"/>
      <c r="FRX92" s="18"/>
      <c r="FRY92" s="18"/>
      <c r="FRZ92" s="18"/>
      <c r="FSA92" s="18"/>
      <c r="FSB92" s="18"/>
      <c r="FSC92" s="18"/>
      <c r="FSD92" s="18"/>
      <c r="FSE92" s="18"/>
      <c r="FSF92" s="18"/>
      <c r="FSG92" s="18"/>
      <c r="FSH92" s="18"/>
      <c r="FSI92" s="18"/>
      <c r="FSJ92" s="18"/>
      <c r="FSK92" s="18"/>
      <c r="FSL92" s="18"/>
      <c r="FSM92" s="18"/>
      <c r="FSN92" s="18"/>
      <c r="FSO92" s="18"/>
      <c r="FSP92" s="18"/>
      <c r="FSQ92" s="18"/>
      <c r="FSR92" s="18"/>
      <c r="FSS92" s="18"/>
      <c r="FST92" s="18"/>
      <c r="FSU92" s="18"/>
      <c r="FSV92" s="18"/>
      <c r="FSW92" s="18"/>
      <c r="FSX92" s="18"/>
      <c r="FSY92" s="18"/>
      <c r="FSZ92" s="18"/>
      <c r="FTA92" s="18"/>
      <c r="FTB92" s="18"/>
      <c r="FTC92" s="18"/>
      <c r="FTD92" s="18"/>
      <c r="FTE92" s="18"/>
      <c r="FTF92" s="18"/>
      <c r="FTG92" s="18"/>
      <c r="FTH92" s="18"/>
      <c r="FTI92" s="18"/>
      <c r="FTJ92" s="18"/>
      <c r="FTK92" s="18"/>
      <c r="FTL92" s="18"/>
      <c r="FTM92" s="18"/>
      <c r="FTN92" s="18"/>
      <c r="FTO92" s="18"/>
      <c r="FTP92" s="18"/>
      <c r="FTQ92" s="18"/>
      <c r="FTR92" s="18"/>
      <c r="FTS92" s="18"/>
      <c r="FTT92" s="18"/>
      <c r="FTU92" s="18"/>
      <c r="FTV92" s="18"/>
      <c r="FTW92" s="18"/>
      <c r="FTX92" s="18"/>
      <c r="FTY92" s="18"/>
      <c r="FTZ92" s="18"/>
      <c r="FUA92" s="18"/>
      <c r="FUB92" s="18"/>
      <c r="FUC92" s="18"/>
      <c r="FUD92" s="18"/>
      <c r="FUE92" s="18"/>
      <c r="FUF92" s="18"/>
      <c r="FUG92" s="18"/>
      <c r="FUH92" s="18"/>
      <c r="FUI92" s="18"/>
      <c r="FUJ92" s="18"/>
      <c r="FUK92" s="18"/>
      <c r="FUL92" s="18"/>
      <c r="FUM92" s="18"/>
      <c r="FUN92" s="18"/>
      <c r="FUO92" s="18"/>
      <c r="FUP92" s="18"/>
      <c r="FUQ92" s="18"/>
      <c r="FUR92" s="18"/>
      <c r="FUS92" s="18"/>
      <c r="FUT92" s="18"/>
      <c r="FUU92" s="18"/>
      <c r="FUV92" s="18"/>
      <c r="FUW92" s="18"/>
      <c r="FUX92" s="18"/>
      <c r="FUY92" s="18"/>
      <c r="FUZ92" s="18"/>
      <c r="FVA92" s="18"/>
      <c r="FVB92" s="18"/>
      <c r="FVC92" s="18"/>
      <c r="FVD92" s="18"/>
      <c r="FVE92" s="18"/>
      <c r="FVF92" s="18"/>
      <c r="FVG92" s="18"/>
      <c r="FVH92" s="18"/>
      <c r="FVI92" s="18"/>
      <c r="FVJ92" s="18"/>
      <c r="FVK92" s="18"/>
      <c r="FVL92" s="18"/>
      <c r="FVM92" s="18"/>
      <c r="FVN92" s="18"/>
      <c r="FVO92" s="18"/>
      <c r="FVP92" s="18"/>
      <c r="FVQ92" s="18"/>
      <c r="FVR92" s="18"/>
      <c r="FVS92" s="18"/>
      <c r="FVT92" s="18"/>
      <c r="FVU92" s="18"/>
      <c r="FVV92" s="18"/>
      <c r="FVW92" s="18"/>
      <c r="FVX92" s="18"/>
      <c r="FVY92" s="18"/>
      <c r="FVZ92" s="18"/>
      <c r="FWA92" s="18"/>
      <c r="FWB92" s="18"/>
      <c r="FWC92" s="18"/>
      <c r="FWD92" s="18"/>
      <c r="FWE92" s="18"/>
      <c r="FWF92" s="18"/>
      <c r="FWG92" s="18"/>
      <c r="FWH92" s="18"/>
      <c r="FWI92" s="18"/>
      <c r="FWJ92" s="18"/>
      <c r="FWK92" s="18"/>
      <c r="FWL92" s="18"/>
      <c r="FWM92" s="18"/>
      <c r="FWN92" s="18"/>
      <c r="FWO92" s="18"/>
      <c r="FWP92" s="18"/>
      <c r="FWQ92" s="18"/>
      <c r="FWR92" s="18"/>
      <c r="FWS92" s="18"/>
      <c r="FWT92" s="18"/>
      <c r="FWU92" s="18"/>
      <c r="FWV92" s="18"/>
      <c r="FWW92" s="18"/>
      <c r="FWX92" s="18"/>
      <c r="FWY92" s="18"/>
      <c r="FWZ92" s="18"/>
      <c r="FXA92" s="18"/>
      <c r="FXB92" s="18"/>
      <c r="FXC92" s="18"/>
      <c r="FXD92" s="18"/>
      <c r="FXE92" s="18"/>
      <c r="FXF92" s="18"/>
      <c r="FXG92" s="18"/>
      <c r="FXH92" s="18"/>
      <c r="FXI92" s="18"/>
      <c r="FXJ92" s="18"/>
      <c r="FXK92" s="18"/>
      <c r="FXL92" s="18"/>
      <c r="FXM92" s="18"/>
      <c r="FXN92" s="18"/>
      <c r="FXO92" s="18"/>
      <c r="FXP92" s="18"/>
      <c r="FXQ92" s="18"/>
      <c r="FXR92" s="18"/>
      <c r="FXS92" s="18"/>
      <c r="FXT92" s="18"/>
      <c r="FXU92" s="18"/>
      <c r="FXV92" s="18"/>
      <c r="FXW92" s="18"/>
      <c r="FXX92" s="18"/>
      <c r="FXY92" s="18"/>
      <c r="FXZ92" s="18"/>
      <c r="FYA92" s="18"/>
      <c r="FYB92" s="18"/>
      <c r="FYC92" s="18"/>
      <c r="FYD92" s="18"/>
      <c r="FYE92" s="18"/>
      <c r="FYF92" s="18"/>
      <c r="FYG92" s="18"/>
      <c r="FYH92" s="18"/>
      <c r="FYI92" s="18"/>
      <c r="FYJ92" s="18"/>
      <c r="FYK92" s="18"/>
      <c r="FYL92" s="18"/>
      <c r="FYM92" s="18"/>
      <c r="FYN92" s="18"/>
      <c r="FYO92" s="18"/>
      <c r="FYP92" s="18"/>
      <c r="FYQ92" s="18"/>
      <c r="FYR92" s="18"/>
      <c r="FYS92" s="18"/>
      <c r="FYT92" s="18"/>
      <c r="FYU92" s="18"/>
      <c r="FYV92" s="18"/>
      <c r="FYW92" s="18"/>
      <c r="FYX92" s="18"/>
      <c r="FYY92" s="18"/>
      <c r="FYZ92" s="18"/>
      <c r="FZA92" s="18"/>
      <c r="FZB92" s="18"/>
      <c r="FZC92" s="18"/>
      <c r="FZD92" s="18"/>
      <c r="FZE92" s="18"/>
      <c r="FZF92" s="18"/>
      <c r="FZG92" s="18"/>
      <c r="FZH92" s="18"/>
      <c r="FZI92" s="18"/>
      <c r="FZJ92" s="18"/>
      <c r="FZK92" s="18"/>
      <c r="FZL92" s="18"/>
      <c r="FZM92" s="18"/>
      <c r="FZN92" s="18"/>
      <c r="FZO92" s="18"/>
      <c r="FZP92" s="18"/>
      <c r="FZQ92" s="18"/>
      <c r="FZR92" s="18"/>
      <c r="FZS92" s="18"/>
      <c r="FZT92" s="18"/>
      <c r="FZU92" s="18"/>
      <c r="FZV92" s="18"/>
      <c r="FZW92" s="18"/>
      <c r="FZX92" s="18"/>
      <c r="FZY92" s="18"/>
      <c r="FZZ92" s="18"/>
      <c r="GAA92" s="18"/>
      <c r="GAB92" s="18"/>
      <c r="GAC92" s="18"/>
      <c r="GAD92" s="18"/>
      <c r="GAE92" s="18"/>
      <c r="GAF92" s="18"/>
      <c r="GAG92" s="18"/>
      <c r="GAH92" s="18"/>
      <c r="GAI92" s="18"/>
      <c r="GAJ92" s="18"/>
      <c r="GAK92" s="18"/>
      <c r="GAL92" s="18"/>
      <c r="GAM92" s="18"/>
      <c r="GAN92" s="18"/>
      <c r="GAO92" s="18"/>
      <c r="GAP92" s="18"/>
      <c r="GAQ92" s="18"/>
      <c r="GAR92" s="18"/>
      <c r="GAS92" s="18"/>
      <c r="GAT92" s="18"/>
      <c r="GAU92" s="18"/>
      <c r="GAV92" s="18"/>
      <c r="GAW92" s="18"/>
      <c r="GAX92" s="18"/>
      <c r="GAY92" s="18"/>
      <c r="GAZ92" s="18"/>
      <c r="GBA92" s="18"/>
      <c r="GBB92" s="18"/>
      <c r="GBC92" s="18"/>
      <c r="GBD92" s="18"/>
      <c r="GBE92" s="18"/>
      <c r="GBF92" s="18"/>
      <c r="GBG92" s="18"/>
      <c r="GBH92" s="18"/>
      <c r="GBI92" s="18"/>
      <c r="GBJ92" s="18"/>
      <c r="GBK92" s="18"/>
      <c r="GBL92" s="18"/>
      <c r="GBM92" s="18"/>
      <c r="GBN92" s="18"/>
      <c r="GBO92" s="18"/>
      <c r="GBP92" s="18"/>
      <c r="GBQ92" s="18"/>
      <c r="GBR92" s="18"/>
      <c r="GBS92" s="18"/>
      <c r="GBT92" s="18"/>
      <c r="GBU92" s="18"/>
      <c r="GBV92" s="18"/>
      <c r="GBW92" s="18"/>
      <c r="GBX92" s="18"/>
      <c r="GBY92" s="18"/>
      <c r="GBZ92" s="18"/>
      <c r="GCA92" s="18"/>
      <c r="GCB92" s="18"/>
      <c r="GCC92" s="18"/>
      <c r="GCD92" s="18"/>
      <c r="GCE92" s="18"/>
      <c r="GCF92" s="18"/>
      <c r="GCG92" s="18"/>
      <c r="GCH92" s="18"/>
      <c r="GCI92" s="18"/>
      <c r="GCJ92" s="18"/>
      <c r="GCK92" s="18"/>
      <c r="GCL92" s="18"/>
      <c r="GCM92" s="18"/>
      <c r="GCN92" s="18"/>
      <c r="GCO92" s="18"/>
      <c r="GCP92" s="18"/>
      <c r="GCQ92" s="18"/>
      <c r="GCR92" s="18"/>
      <c r="GCS92" s="18"/>
      <c r="GCT92" s="18"/>
      <c r="GCU92" s="18"/>
      <c r="GCV92" s="18"/>
      <c r="GCW92" s="18"/>
      <c r="GCX92" s="18"/>
      <c r="GCY92" s="18"/>
      <c r="GCZ92" s="18"/>
      <c r="GDA92" s="18"/>
      <c r="GDB92" s="18"/>
      <c r="GDC92" s="18"/>
      <c r="GDD92" s="18"/>
      <c r="GDE92" s="18"/>
      <c r="GDF92" s="18"/>
      <c r="GDG92" s="18"/>
      <c r="GDH92" s="18"/>
      <c r="GDI92" s="18"/>
      <c r="GDJ92" s="18"/>
      <c r="GDK92" s="18"/>
      <c r="GDL92" s="18"/>
      <c r="GDM92" s="18"/>
      <c r="GDN92" s="18"/>
      <c r="GDO92" s="18"/>
      <c r="GDP92" s="18"/>
      <c r="GDQ92" s="18"/>
      <c r="GDR92" s="18"/>
      <c r="GDS92" s="18"/>
      <c r="GDT92" s="18"/>
      <c r="GDU92" s="18"/>
      <c r="GDV92" s="18"/>
      <c r="GDW92" s="18"/>
      <c r="GDX92" s="18"/>
      <c r="GDY92" s="18"/>
      <c r="GDZ92" s="18"/>
      <c r="GEA92" s="18"/>
      <c r="GEB92" s="18"/>
      <c r="GEC92" s="18"/>
      <c r="GED92" s="18"/>
      <c r="GEE92" s="18"/>
      <c r="GEF92" s="18"/>
      <c r="GEG92" s="18"/>
      <c r="GEH92" s="18"/>
      <c r="GEI92" s="18"/>
      <c r="GEJ92" s="18"/>
      <c r="GEK92" s="18"/>
      <c r="GEL92" s="18"/>
      <c r="GEM92" s="18"/>
      <c r="GEN92" s="18"/>
      <c r="GEO92" s="18"/>
      <c r="GEP92" s="18"/>
      <c r="GEQ92" s="18"/>
      <c r="GER92" s="18"/>
      <c r="GES92" s="18"/>
      <c r="GET92" s="18"/>
      <c r="GEU92" s="18"/>
      <c r="GEV92" s="18"/>
      <c r="GEW92" s="18"/>
      <c r="GEX92" s="18"/>
      <c r="GEY92" s="18"/>
      <c r="GEZ92" s="18"/>
      <c r="GFA92" s="18"/>
      <c r="GFB92" s="18"/>
      <c r="GFC92" s="18"/>
      <c r="GFD92" s="18"/>
      <c r="GFE92" s="18"/>
      <c r="GFF92" s="18"/>
      <c r="GFG92" s="18"/>
      <c r="GFH92" s="18"/>
      <c r="GFI92" s="18"/>
      <c r="GFJ92" s="18"/>
      <c r="GFK92" s="18"/>
      <c r="GFL92" s="18"/>
      <c r="GFM92" s="18"/>
      <c r="GFN92" s="18"/>
      <c r="GFO92" s="18"/>
      <c r="GFP92" s="18"/>
      <c r="GFQ92" s="18"/>
      <c r="GFR92" s="18"/>
      <c r="GFS92" s="18"/>
      <c r="GFT92" s="18"/>
      <c r="GFU92" s="18"/>
      <c r="GFV92" s="18"/>
      <c r="GFW92" s="18"/>
      <c r="GFX92" s="18"/>
      <c r="GFY92" s="18"/>
      <c r="GFZ92" s="18"/>
      <c r="GGA92" s="18"/>
      <c r="GGB92" s="18"/>
      <c r="GGC92" s="18"/>
      <c r="GGD92" s="18"/>
      <c r="GGE92" s="18"/>
      <c r="GGF92" s="18"/>
      <c r="GGG92" s="18"/>
      <c r="GGH92" s="18"/>
      <c r="GGI92" s="18"/>
      <c r="GGJ92" s="18"/>
      <c r="GGK92" s="18"/>
      <c r="GGL92" s="18"/>
      <c r="GGM92" s="18"/>
      <c r="GGN92" s="18"/>
      <c r="GGO92" s="18"/>
      <c r="GGP92" s="18"/>
      <c r="GGQ92" s="18"/>
      <c r="GGR92" s="18"/>
      <c r="GGS92" s="18"/>
      <c r="GGT92" s="18"/>
      <c r="GGU92" s="18"/>
      <c r="GGV92" s="18"/>
      <c r="GGW92" s="18"/>
      <c r="GGX92" s="18"/>
      <c r="GGY92" s="18"/>
      <c r="GGZ92" s="18"/>
      <c r="GHA92" s="18"/>
      <c r="GHB92" s="18"/>
      <c r="GHC92" s="18"/>
      <c r="GHD92" s="18"/>
      <c r="GHE92" s="18"/>
      <c r="GHF92" s="18"/>
      <c r="GHG92" s="18"/>
      <c r="GHH92" s="18"/>
      <c r="GHI92" s="18"/>
      <c r="GHJ92" s="18"/>
      <c r="GHK92" s="18"/>
      <c r="GHL92" s="18"/>
      <c r="GHM92" s="18"/>
      <c r="GHN92" s="18"/>
      <c r="GHO92" s="18"/>
      <c r="GHP92" s="18"/>
      <c r="GHQ92" s="18"/>
      <c r="GHR92" s="18"/>
      <c r="GHS92" s="18"/>
      <c r="GHT92" s="18"/>
      <c r="GHU92" s="18"/>
      <c r="GHV92" s="18"/>
      <c r="GHW92" s="18"/>
      <c r="GHX92" s="18"/>
      <c r="GHY92" s="18"/>
      <c r="GHZ92" s="18"/>
      <c r="GIA92" s="18"/>
      <c r="GIB92" s="18"/>
      <c r="GIC92" s="18"/>
      <c r="GID92" s="18"/>
      <c r="GIE92" s="18"/>
      <c r="GIF92" s="18"/>
      <c r="GIG92" s="18"/>
      <c r="GIH92" s="18"/>
      <c r="GII92" s="18"/>
      <c r="GIJ92" s="18"/>
      <c r="GIK92" s="18"/>
      <c r="GIL92" s="18"/>
      <c r="GIM92" s="18"/>
      <c r="GIN92" s="18"/>
      <c r="GIO92" s="18"/>
      <c r="GIP92" s="18"/>
      <c r="GIQ92" s="18"/>
      <c r="GIR92" s="18"/>
      <c r="GIS92" s="18"/>
      <c r="GIT92" s="18"/>
      <c r="GIU92" s="18"/>
      <c r="GIV92" s="18"/>
      <c r="GIW92" s="18"/>
      <c r="GIX92" s="18"/>
      <c r="GIY92" s="18"/>
      <c r="GIZ92" s="18"/>
      <c r="GJA92" s="18"/>
      <c r="GJB92" s="18"/>
      <c r="GJC92" s="18"/>
      <c r="GJD92" s="18"/>
      <c r="GJE92" s="18"/>
      <c r="GJF92" s="18"/>
      <c r="GJG92" s="18"/>
      <c r="GJH92" s="18"/>
      <c r="GJI92" s="18"/>
      <c r="GJJ92" s="18"/>
      <c r="GJK92" s="18"/>
      <c r="GJL92" s="18"/>
      <c r="GJM92" s="18"/>
      <c r="GJN92" s="18"/>
      <c r="GJO92" s="18"/>
      <c r="GJP92" s="18"/>
      <c r="GJQ92" s="18"/>
      <c r="GJR92" s="18"/>
      <c r="GJS92" s="18"/>
      <c r="GJT92" s="18"/>
      <c r="GJU92" s="18"/>
      <c r="GJV92" s="18"/>
      <c r="GJW92" s="18"/>
      <c r="GJX92" s="18"/>
      <c r="GJY92" s="18"/>
      <c r="GJZ92" s="18"/>
      <c r="GKA92" s="18"/>
      <c r="GKB92" s="18"/>
      <c r="GKC92" s="18"/>
      <c r="GKD92" s="18"/>
      <c r="GKE92" s="18"/>
      <c r="GKF92" s="18"/>
      <c r="GKG92" s="18"/>
      <c r="GKH92" s="18"/>
      <c r="GKI92" s="18"/>
      <c r="GKJ92" s="18"/>
      <c r="GKK92" s="18"/>
      <c r="GKL92" s="18"/>
      <c r="GKM92" s="18"/>
      <c r="GKN92" s="18"/>
      <c r="GKO92" s="18"/>
      <c r="GKP92" s="18"/>
      <c r="GKQ92" s="18"/>
      <c r="GKR92" s="18"/>
      <c r="GKS92" s="18"/>
      <c r="GKT92" s="18"/>
      <c r="GKU92" s="18"/>
      <c r="GKV92" s="18"/>
      <c r="GKW92" s="18"/>
      <c r="GKX92" s="18"/>
      <c r="GKY92" s="18"/>
      <c r="GKZ92" s="18"/>
      <c r="GLA92" s="18"/>
      <c r="GLB92" s="18"/>
      <c r="GLC92" s="18"/>
      <c r="GLD92" s="18"/>
      <c r="GLE92" s="18"/>
      <c r="GLF92" s="18"/>
      <c r="GLG92" s="18"/>
      <c r="GLH92" s="18"/>
      <c r="GLI92" s="18"/>
      <c r="GLJ92" s="18"/>
      <c r="GLK92" s="18"/>
      <c r="GLL92" s="18"/>
      <c r="GLM92" s="18"/>
      <c r="GLN92" s="18"/>
      <c r="GLO92" s="18"/>
      <c r="GLP92" s="18"/>
      <c r="GLQ92" s="18"/>
      <c r="GLR92" s="18"/>
      <c r="GLS92" s="18"/>
      <c r="GLT92" s="18"/>
      <c r="GLU92" s="18"/>
      <c r="GLV92" s="18"/>
      <c r="GLW92" s="18"/>
      <c r="GLX92" s="18"/>
      <c r="GLY92" s="18"/>
      <c r="GLZ92" s="18"/>
      <c r="GMA92" s="18"/>
      <c r="GMB92" s="18"/>
      <c r="GMC92" s="18"/>
      <c r="GMD92" s="18"/>
      <c r="GME92" s="18"/>
      <c r="GMF92" s="18"/>
      <c r="GMG92" s="18"/>
      <c r="GMH92" s="18"/>
      <c r="GMI92" s="18"/>
      <c r="GMJ92" s="18"/>
      <c r="GMK92" s="18"/>
      <c r="GML92" s="18"/>
      <c r="GMM92" s="18"/>
      <c r="GMN92" s="18"/>
      <c r="GMO92" s="18"/>
      <c r="GMP92" s="18"/>
      <c r="GMQ92" s="18"/>
      <c r="GMR92" s="18"/>
      <c r="GMS92" s="18"/>
      <c r="GMT92" s="18"/>
      <c r="GMU92" s="18"/>
      <c r="GMV92" s="18"/>
      <c r="GMW92" s="18"/>
      <c r="GMX92" s="18"/>
      <c r="GMY92" s="18"/>
      <c r="GMZ92" s="18"/>
      <c r="GNA92" s="18"/>
      <c r="GNB92" s="18"/>
      <c r="GNC92" s="18"/>
      <c r="GND92" s="18"/>
      <c r="GNE92" s="18"/>
      <c r="GNF92" s="18"/>
      <c r="GNG92" s="18"/>
      <c r="GNH92" s="18"/>
      <c r="GNI92" s="18"/>
      <c r="GNJ92" s="18"/>
      <c r="GNK92" s="18"/>
      <c r="GNL92" s="18"/>
      <c r="GNM92" s="18"/>
      <c r="GNN92" s="18"/>
      <c r="GNO92" s="18"/>
      <c r="GNP92" s="18"/>
      <c r="GNQ92" s="18"/>
      <c r="GNR92" s="18"/>
      <c r="GNS92" s="18"/>
      <c r="GNT92" s="18"/>
      <c r="GNU92" s="18"/>
      <c r="GNV92" s="18"/>
      <c r="GNW92" s="18"/>
      <c r="GNX92" s="18"/>
      <c r="GNY92" s="18"/>
      <c r="GNZ92" s="18"/>
      <c r="GOA92" s="18"/>
      <c r="GOB92" s="18"/>
      <c r="GOC92" s="18"/>
      <c r="GOD92" s="18"/>
      <c r="GOE92" s="18"/>
      <c r="GOF92" s="18"/>
      <c r="GOG92" s="18"/>
      <c r="GOH92" s="18"/>
      <c r="GOI92" s="18"/>
      <c r="GOJ92" s="18"/>
      <c r="GOK92" s="18"/>
      <c r="GOL92" s="18"/>
      <c r="GOM92" s="18"/>
      <c r="GON92" s="18"/>
      <c r="GOO92" s="18"/>
      <c r="GOP92" s="18"/>
      <c r="GOQ92" s="18"/>
      <c r="GOR92" s="18"/>
      <c r="GOS92" s="18"/>
      <c r="GOT92" s="18"/>
      <c r="GOU92" s="18"/>
      <c r="GOV92" s="18"/>
      <c r="GOW92" s="18"/>
      <c r="GOX92" s="18"/>
      <c r="GOY92" s="18"/>
      <c r="GOZ92" s="18"/>
      <c r="GPA92" s="18"/>
      <c r="GPB92" s="18"/>
      <c r="GPC92" s="18"/>
      <c r="GPD92" s="18"/>
      <c r="GPE92" s="18"/>
      <c r="GPF92" s="18"/>
      <c r="GPG92" s="18"/>
      <c r="GPH92" s="18"/>
      <c r="GPI92" s="18"/>
      <c r="GPJ92" s="18"/>
      <c r="GPK92" s="18"/>
      <c r="GPL92" s="18"/>
      <c r="GPM92" s="18"/>
      <c r="GPN92" s="18"/>
      <c r="GPO92" s="18"/>
      <c r="GPP92" s="18"/>
      <c r="GPQ92" s="18"/>
      <c r="GPR92" s="18"/>
      <c r="GPS92" s="18"/>
      <c r="GPT92" s="18"/>
      <c r="GPU92" s="18"/>
      <c r="GPV92" s="18"/>
      <c r="GPW92" s="18"/>
      <c r="GPX92" s="18"/>
      <c r="GPY92" s="18"/>
      <c r="GPZ92" s="18"/>
      <c r="GQA92" s="18"/>
      <c r="GQB92" s="18"/>
      <c r="GQC92" s="18"/>
      <c r="GQD92" s="18"/>
      <c r="GQE92" s="18"/>
      <c r="GQF92" s="18"/>
      <c r="GQG92" s="18"/>
      <c r="GQH92" s="18"/>
      <c r="GQI92" s="18"/>
      <c r="GQJ92" s="18"/>
      <c r="GQK92" s="18"/>
      <c r="GQL92" s="18"/>
      <c r="GQM92" s="18"/>
      <c r="GQN92" s="18"/>
      <c r="GQO92" s="18"/>
      <c r="GQP92" s="18"/>
      <c r="GQQ92" s="18"/>
      <c r="GQR92" s="18"/>
      <c r="GQS92" s="18"/>
      <c r="GQT92" s="18"/>
      <c r="GQU92" s="18"/>
      <c r="GQV92" s="18"/>
      <c r="GQW92" s="18"/>
      <c r="GQX92" s="18"/>
      <c r="GQY92" s="18"/>
      <c r="GQZ92" s="18"/>
      <c r="GRA92" s="18"/>
      <c r="GRB92" s="18"/>
      <c r="GRC92" s="18"/>
      <c r="GRD92" s="18"/>
      <c r="GRE92" s="18"/>
      <c r="GRF92" s="18"/>
      <c r="GRG92" s="18"/>
      <c r="GRH92" s="18"/>
      <c r="GRI92" s="18"/>
      <c r="GRJ92" s="18"/>
      <c r="GRK92" s="18"/>
      <c r="GRL92" s="18"/>
      <c r="GRM92" s="18"/>
      <c r="GRN92" s="18"/>
      <c r="GRO92" s="18"/>
      <c r="GRP92" s="18"/>
      <c r="GRQ92" s="18"/>
      <c r="GRR92" s="18"/>
      <c r="GRS92" s="18"/>
      <c r="GRT92" s="18"/>
      <c r="GRU92" s="18"/>
      <c r="GRV92" s="18"/>
      <c r="GRW92" s="18"/>
      <c r="GRX92" s="18"/>
      <c r="GRY92" s="18"/>
      <c r="GRZ92" s="18"/>
      <c r="GSA92" s="18"/>
      <c r="GSB92" s="18"/>
      <c r="GSC92" s="18"/>
      <c r="GSD92" s="18"/>
      <c r="GSE92" s="18"/>
      <c r="GSF92" s="18"/>
      <c r="GSG92" s="18"/>
      <c r="GSH92" s="18"/>
      <c r="GSI92" s="18"/>
      <c r="GSJ92" s="18"/>
      <c r="GSK92" s="18"/>
      <c r="GSL92" s="18"/>
      <c r="GSM92" s="18"/>
      <c r="GSN92" s="18"/>
      <c r="GSO92" s="18"/>
      <c r="GSP92" s="18"/>
      <c r="GSQ92" s="18"/>
      <c r="GSR92" s="18"/>
      <c r="GSS92" s="18"/>
      <c r="GST92" s="18"/>
      <c r="GSU92" s="18"/>
      <c r="GSV92" s="18"/>
      <c r="GSW92" s="18"/>
      <c r="GSX92" s="18"/>
      <c r="GSY92" s="18"/>
      <c r="GSZ92" s="18"/>
      <c r="GTA92" s="18"/>
      <c r="GTB92" s="18"/>
      <c r="GTC92" s="18"/>
      <c r="GTD92" s="18"/>
      <c r="GTE92" s="18"/>
      <c r="GTF92" s="18"/>
      <c r="GTG92" s="18"/>
      <c r="GTH92" s="18"/>
      <c r="GTI92" s="18"/>
      <c r="GTJ92" s="18"/>
      <c r="GTK92" s="18"/>
      <c r="GTL92" s="18"/>
      <c r="GTM92" s="18"/>
      <c r="GTN92" s="18"/>
      <c r="GTO92" s="18"/>
      <c r="GTP92" s="18"/>
      <c r="GTQ92" s="18"/>
      <c r="GTR92" s="18"/>
      <c r="GTS92" s="18"/>
      <c r="GTT92" s="18"/>
      <c r="GTU92" s="18"/>
      <c r="GTV92" s="18"/>
      <c r="GTW92" s="18"/>
      <c r="GTX92" s="18"/>
      <c r="GTY92" s="18"/>
      <c r="GTZ92" s="18"/>
      <c r="GUA92" s="18"/>
      <c r="GUB92" s="18"/>
      <c r="GUC92" s="18"/>
      <c r="GUD92" s="18"/>
      <c r="GUE92" s="18"/>
      <c r="GUF92" s="18"/>
      <c r="GUG92" s="18"/>
      <c r="GUH92" s="18"/>
      <c r="GUI92" s="18"/>
      <c r="GUJ92" s="18"/>
      <c r="GUK92" s="18"/>
      <c r="GUL92" s="18"/>
      <c r="GUM92" s="18"/>
      <c r="GUN92" s="18"/>
      <c r="GUO92" s="18"/>
      <c r="GUP92" s="18"/>
      <c r="GUQ92" s="18"/>
      <c r="GUR92" s="18"/>
      <c r="GUS92" s="18"/>
      <c r="GUT92" s="18"/>
      <c r="GUU92" s="18"/>
      <c r="GUV92" s="18"/>
      <c r="GUW92" s="18"/>
      <c r="GUX92" s="18"/>
      <c r="GUY92" s="18"/>
      <c r="GUZ92" s="18"/>
      <c r="GVA92" s="18"/>
      <c r="GVB92" s="18"/>
      <c r="GVC92" s="18"/>
      <c r="GVD92" s="18"/>
      <c r="GVE92" s="18"/>
      <c r="GVF92" s="18"/>
      <c r="GVG92" s="18"/>
      <c r="GVH92" s="18"/>
      <c r="GVI92" s="18"/>
      <c r="GVJ92" s="18"/>
      <c r="GVK92" s="18"/>
      <c r="GVL92" s="18"/>
      <c r="GVM92" s="18"/>
      <c r="GVN92" s="18"/>
      <c r="GVO92" s="18"/>
      <c r="GVP92" s="18"/>
      <c r="GVQ92" s="18"/>
      <c r="GVR92" s="18"/>
      <c r="GVS92" s="18"/>
      <c r="GVT92" s="18"/>
      <c r="GVU92" s="18"/>
      <c r="GVV92" s="18"/>
      <c r="GVW92" s="18"/>
      <c r="GVX92" s="18"/>
      <c r="GVY92" s="18"/>
      <c r="GVZ92" s="18"/>
      <c r="GWA92" s="18"/>
      <c r="GWB92" s="18"/>
      <c r="GWC92" s="18"/>
      <c r="GWD92" s="18"/>
      <c r="GWE92" s="18"/>
      <c r="GWF92" s="18"/>
      <c r="GWG92" s="18"/>
      <c r="GWH92" s="18"/>
      <c r="GWI92" s="18"/>
      <c r="GWJ92" s="18"/>
      <c r="GWK92" s="18"/>
      <c r="GWL92" s="18"/>
      <c r="GWM92" s="18"/>
      <c r="GWN92" s="18"/>
      <c r="GWO92" s="18"/>
      <c r="GWP92" s="18"/>
      <c r="GWQ92" s="18"/>
      <c r="GWR92" s="18"/>
      <c r="GWS92" s="18"/>
      <c r="GWT92" s="18"/>
      <c r="GWU92" s="18"/>
      <c r="GWV92" s="18"/>
      <c r="GWW92" s="18"/>
      <c r="GWX92" s="18"/>
      <c r="GWY92" s="18"/>
      <c r="GWZ92" s="18"/>
      <c r="GXA92" s="18"/>
      <c r="GXB92" s="18"/>
      <c r="GXC92" s="18"/>
      <c r="GXD92" s="18"/>
      <c r="GXE92" s="18"/>
      <c r="GXF92" s="18"/>
      <c r="GXG92" s="18"/>
      <c r="GXH92" s="18"/>
      <c r="GXI92" s="18"/>
      <c r="GXJ92" s="18"/>
      <c r="GXK92" s="18"/>
      <c r="GXL92" s="18"/>
      <c r="GXM92" s="18"/>
      <c r="GXN92" s="18"/>
      <c r="GXO92" s="18"/>
      <c r="GXP92" s="18"/>
      <c r="GXQ92" s="18"/>
      <c r="GXR92" s="18"/>
      <c r="GXS92" s="18"/>
      <c r="GXT92" s="18"/>
      <c r="GXU92" s="18"/>
      <c r="GXV92" s="18"/>
      <c r="GXW92" s="18"/>
      <c r="GXX92" s="18"/>
      <c r="GXY92" s="18"/>
      <c r="GXZ92" s="18"/>
      <c r="GYA92" s="18"/>
      <c r="GYB92" s="18"/>
      <c r="GYC92" s="18"/>
      <c r="GYD92" s="18"/>
      <c r="GYE92" s="18"/>
      <c r="GYF92" s="18"/>
      <c r="GYG92" s="18"/>
      <c r="GYH92" s="18"/>
      <c r="GYI92" s="18"/>
      <c r="GYJ92" s="18"/>
      <c r="GYK92" s="18"/>
      <c r="GYL92" s="18"/>
      <c r="GYM92" s="18"/>
      <c r="GYN92" s="18"/>
      <c r="GYO92" s="18"/>
      <c r="GYP92" s="18"/>
      <c r="GYQ92" s="18"/>
      <c r="GYR92" s="18"/>
      <c r="GYS92" s="18"/>
      <c r="GYT92" s="18"/>
      <c r="GYU92" s="18"/>
      <c r="GYV92" s="18"/>
      <c r="GYW92" s="18"/>
      <c r="GYX92" s="18"/>
      <c r="GYY92" s="18"/>
      <c r="GYZ92" s="18"/>
      <c r="GZA92" s="18"/>
      <c r="GZB92" s="18"/>
      <c r="GZC92" s="18"/>
      <c r="GZD92" s="18"/>
      <c r="GZE92" s="18"/>
      <c r="GZF92" s="18"/>
      <c r="GZG92" s="18"/>
      <c r="GZH92" s="18"/>
      <c r="GZI92" s="18"/>
      <c r="GZJ92" s="18"/>
      <c r="GZK92" s="18"/>
      <c r="GZL92" s="18"/>
      <c r="GZM92" s="18"/>
      <c r="GZN92" s="18"/>
      <c r="GZO92" s="18"/>
      <c r="GZP92" s="18"/>
      <c r="GZQ92" s="18"/>
      <c r="GZR92" s="18"/>
      <c r="GZS92" s="18"/>
      <c r="GZT92" s="18"/>
      <c r="GZU92" s="18"/>
      <c r="GZV92" s="18"/>
      <c r="GZW92" s="18"/>
      <c r="GZX92" s="18"/>
      <c r="GZY92" s="18"/>
      <c r="GZZ92" s="18"/>
      <c r="HAA92" s="18"/>
      <c r="HAB92" s="18"/>
      <c r="HAC92" s="18"/>
      <c r="HAD92" s="18"/>
      <c r="HAE92" s="18"/>
      <c r="HAF92" s="18"/>
      <c r="HAG92" s="18"/>
      <c r="HAH92" s="18"/>
      <c r="HAI92" s="18"/>
      <c r="HAJ92" s="18"/>
      <c r="HAK92" s="18"/>
      <c r="HAL92" s="18"/>
      <c r="HAM92" s="18"/>
      <c r="HAN92" s="18"/>
      <c r="HAO92" s="18"/>
      <c r="HAP92" s="18"/>
      <c r="HAQ92" s="18"/>
      <c r="HAR92" s="18"/>
      <c r="HAS92" s="18"/>
      <c r="HAT92" s="18"/>
      <c r="HAU92" s="18"/>
      <c r="HAV92" s="18"/>
      <c r="HAW92" s="18"/>
      <c r="HAX92" s="18"/>
      <c r="HAY92" s="18"/>
      <c r="HAZ92" s="18"/>
      <c r="HBA92" s="18"/>
      <c r="HBB92" s="18"/>
      <c r="HBC92" s="18"/>
      <c r="HBD92" s="18"/>
      <c r="HBE92" s="18"/>
      <c r="HBF92" s="18"/>
      <c r="HBG92" s="18"/>
      <c r="HBH92" s="18"/>
      <c r="HBI92" s="18"/>
      <c r="HBJ92" s="18"/>
      <c r="HBK92" s="18"/>
      <c r="HBL92" s="18"/>
      <c r="HBM92" s="18"/>
      <c r="HBN92" s="18"/>
      <c r="HBO92" s="18"/>
      <c r="HBP92" s="18"/>
      <c r="HBQ92" s="18"/>
      <c r="HBR92" s="18"/>
      <c r="HBS92" s="18"/>
      <c r="HBT92" s="18"/>
      <c r="HBU92" s="18"/>
      <c r="HBV92" s="18"/>
      <c r="HBW92" s="18"/>
      <c r="HBX92" s="18"/>
      <c r="HBY92" s="18"/>
      <c r="HBZ92" s="18"/>
      <c r="HCA92" s="18"/>
      <c r="HCB92" s="18"/>
      <c r="HCC92" s="18"/>
      <c r="HCD92" s="18"/>
      <c r="HCE92" s="18"/>
      <c r="HCF92" s="18"/>
      <c r="HCG92" s="18"/>
      <c r="HCH92" s="18"/>
      <c r="HCI92" s="18"/>
      <c r="HCJ92" s="18"/>
      <c r="HCK92" s="18"/>
      <c r="HCL92" s="18"/>
      <c r="HCM92" s="18"/>
      <c r="HCN92" s="18"/>
      <c r="HCO92" s="18"/>
      <c r="HCP92" s="18"/>
      <c r="HCQ92" s="18"/>
      <c r="HCR92" s="18"/>
      <c r="HCS92" s="18"/>
      <c r="HCT92" s="18"/>
      <c r="HCU92" s="18"/>
      <c r="HCV92" s="18"/>
      <c r="HCW92" s="18"/>
      <c r="HCX92" s="18"/>
      <c r="HCY92" s="18"/>
      <c r="HCZ92" s="18"/>
      <c r="HDA92" s="18"/>
      <c r="HDB92" s="18"/>
      <c r="HDC92" s="18"/>
      <c r="HDD92" s="18"/>
      <c r="HDE92" s="18"/>
      <c r="HDF92" s="18"/>
      <c r="HDG92" s="18"/>
      <c r="HDH92" s="18"/>
      <c r="HDI92" s="18"/>
      <c r="HDJ92" s="18"/>
      <c r="HDK92" s="18"/>
      <c r="HDL92" s="18"/>
      <c r="HDM92" s="18"/>
      <c r="HDN92" s="18"/>
      <c r="HDO92" s="18"/>
      <c r="HDP92" s="18"/>
      <c r="HDQ92" s="18"/>
      <c r="HDR92" s="18"/>
      <c r="HDS92" s="18"/>
      <c r="HDT92" s="18"/>
      <c r="HDU92" s="18"/>
      <c r="HDV92" s="18"/>
      <c r="HDW92" s="18"/>
      <c r="HDX92" s="18"/>
      <c r="HDY92" s="18"/>
      <c r="HDZ92" s="18"/>
      <c r="HEA92" s="18"/>
      <c r="HEB92" s="18"/>
      <c r="HEC92" s="18"/>
      <c r="HED92" s="18"/>
      <c r="HEE92" s="18"/>
      <c r="HEF92" s="18"/>
      <c r="HEG92" s="18"/>
      <c r="HEH92" s="18"/>
      <c r="HEI92" s="18"/>
      <c r="HEJ92" s="18"/>
      <c r="HEK92" s="18"/>
      <c r="HEL92" s="18"/>
      <c r="HEM92" s="18"/>
      <c r="HEN92" s="18"/>
      <c r="HEO92" s="18"/>
      <c r="HEP92" s="18"/>
      <c r="HEQ92" s="18"/>
      <c r="HER92" s="18"/>
      <c r="HES92" s="18"/>
      <c r="HET92" s="18"/>
      <c r="HEU92" s="18"/>
      <c r="HEV92" s="18"/>
      <c r="HEW92" s="18"/>
      <c r="HEX92" s="18"/>
      <c r="HEY92" s="18"/>
      <c r="HEZ92" s="18"/>
      <c r="HFA92" s="18"/>
      <c r="HFB92" s="18"/>
      <c r="HFC92" s="18"/>
      <c r="HFD92" s="18"/>
      <c r="HFE92" s="18"/>
      <c r="HFF92" s="18"/>
      <c r="HFG92" s="18"/>
      <c r="HFH92" s="18"/>
      <c r="HFI92" s="18"/>
      <c r="HFJ92" s="18"/>
      <c r="HFK92" s="18"/>
      <c r="HFL92" s="18"/>
      <c r="HFM92" s="18"/>
      <c r="HFN92" s="18"/>
      <c r="HFO92" s="18"/>
      <c r="HFP92" s="18"/>
      <c r="HFQ92" s="18"/>
      <c r="HFR92" s="18"/>
      <c r="HFS92" s="18"/>
      <c r="HFT92" s="18"/>
      <c r="HFU92" s="18"/>
      <c r="HFV92" s="18"/>
      <c r="HFW92" s="18"/>
      <c r="HFX92" s="18"/>
      <c r="HFY92" s="18"/>
      <c r="HFZ92" s="18"/>
      <c r="HGA92" s="18"/>
      <c r="HGB92" s="18"/>
      <c r="HGC92" s="18"/>
      <c r="HGD92" s="18"/>
      <c r="HGE92" s="18"/>
      <c r="HGF92" s="18"/>
      <c r="HGG92" s="18"/>
      <c r="HGH92" s="18"/>
      <c r="HGI92" s="18"/>
      <c r="HGJ92" s="18"/>
      <c r="HGK92" s="18"/>
      <c r="HGL92" s="18"/>
      <c r="HGM92" s="18"/>
      <c r="HGN92" s="18"/>
      <c r="HGO92" s="18"/>
      <c r="HGP92" s="18"/>
      <c r="HGQ92" s="18"/>
      <c r="HGR92" s="18"/>
      <c r="HGS92" s="18"/>
      <c r="HGT92" s="18"/>
      <c r="HGU92" s="18"/>
      <c r="HGV92" s="18"/>
      <c r="HGW92" s="18"/>
      <c r="HGX92" s="18"/>
      <c r="HGY92" s="18"/>
      <c r="HGZ92" s="18"/>
      <c r="HHA92" s="18"/>
      <c r="HHB92" s="18"/>
      <c r="HHC92" s="18"/>
      <c r="HHD92" s="18"/>
      <c r="HHE92" s="18"/>
      <c r="HHF92" s="18"/>
      <c r="HHG92" s="18"/>
      <c r="HHH92" s="18"/>
      <c r="HHI92" s="18"/>
      <c r="HHJ92" s="18"/>
      <c r="HHK92" s="18"/>
      <c r="HHL92" s="18"/>
      <c r="HHM92" s="18"/>
      <c r="HHN92" s="18"/>
      <c r="HHO92" s="18"/>
      <c r="HHP92" s="18"/>
      <c r="HHQ92" s="18"/>
      <c r="HHR92" s="18"/>
      <c r="HHS92" s="18"/>
      <c r="HHT92" s="18"/>
      <c r="HHU92" s="18"/>
      <c r="HHV92" s="18"/>
      <c r="HHW92" s="18"/>
      <c r="HHX92" s="18"/>
      <c r="HHY92" s="18"/>
      <c r="HHZ92" s="18"/>
      <c r="HIA92" s="18"/>
      <c r="HIB92" s="18"/>
      <c r="HIC92" s="18"/>
      <c r="HID92" s="18"/>
      <c r="HIE92" s="18"/>
      <c r="HIF92" s="18"/>
      <c r="HIG92" s="18"/>
      <c r="HIH92" s="18"/>
      <c r="HII92" s="18"/>
      <c r="HIJ92" s="18"/>
      <c r="HIK92" s="18"/>
      <c r="HIL92" s="18"/>
      <c r="HIM92" s="18"/>
      <c r="HIN92" s="18"/>
      <c r="HIO92" s="18"/>
      <c r="HIP92" s="18"/>
      <c r="HIQ92" s="18"/>
      <c r="HIR92" s="18"/>
      <c r="HIS92" s="18"/>
      <c r="HIT92" s="18"/>
      <c r="HIU92" s="18"/>
      <c r="HIV92" s="18"/>
      <c r="HIW92" s="18"/>
      <c r="HIX92" s="18"/>
      <c r="HIY92" s="18"/>
      <c r="HIZ92" s="18"/>
      <c r="HJA92" s="18"/>
      <c r="HJB92" s="18"/>
      <c r="HJC92" s="18"/>
      <c r="HJD92" s="18"/>
      <c r="HJE92" s="18"/>
      <c r="HJF92" s="18"/>
      <c r="HJG92" s="18"/>
      <c r="HJH92" s="18"/>
      <c r="HJI92" s="18"/>
      <c r="HJJ92" s="18"/>
      <c r="HJK92" s="18"/>
      <c r="HJL92" s="18"/>
      <c r="HJM92" s="18"/>
      <c r="HJN92" s="18"/>
      <c r="HJO92" s="18"/>
      <c r="HJP92" s="18"/>
      <c r="HJQ92" s="18"/>
      <c r="HJR92" s="18"/>
      <c r="HJS92" s="18"/>
      <c r="HJT92" s="18"/>
      <c r="HJU92" s="18"/>
      <c r="HJV92" s="18"/>
      <c r="HJW92" s="18"/>
      <c r="HJX92" s="18"/>
      <c r="HJY92" s="18"/>
      <c r="HJZ92" s="18"/>
      <c r="HKA92" s="18"/>
      <c r="HKB92" s="18"/>
      <c r="HKC92" s="18"/>
      <c r="HKD92" s="18"/>
      <c r="HKE92" s="18"/>
      <c r="HKF92" s="18"/>
      <c r="HKG92" s="18"/>
      <c r="HKH92" s="18"/>
      <c r="HKI92" s="18"/>
      <c r="HKJ92" s="18"/>
      <c r="HKK92" s="18"/>
      <c r="HKL92" s="18"/>
      <c r="HKM92" s="18"/>
      <c r="HKN92" s="18"/>
      <c r="HKO92" s="18"/>
      <c r="HKP92" s="18"/>
      <c r="HKQ92" s="18"/>
      <c r="HKR92" s="18"/>
      <c r="HKS92" s="18"/>
      <c r="HKT92" s="18"/>
      <c r="HKU92" s="18"/>
      <c r="HKV92" s="18"/>
      <c r="HKW92" s="18"/>
      <c r="HKX92" s="18"/>
      <c r="HKY92" s="18"/>
      <c r="HKZ92" s="18"/>
      <c r="HLA92" s="18"/>
      <c r="HLB92" s="18"/>
      <c r="HLC92" s="18"/>
      <c r="HLD92" s="18"/>
      <c r="HLE92" s="18"/>
      <c r="HLF92" s="18"/>
      <c r="HLG92" s="18"/>
      <c r="HLH92" s="18"/>
      <c r="HLI92" s="18"/>
      <c r="HLJ92" s="18"/>
      <c r="HLK92" s="18"/>
      <c r="HLL92" s="18"/>
      <c r="HLM92" s="18"/>
      <c r="HLN92" s="18"/>
      <c r="HLO92" s="18"/>
      <c r="HLP92" s="18"/>
      <c r="HLQ92" s="18"/>
      <c r="HLR92" s="18"/>
      <c r="HLS92" s="18"/>
      <c r="HLT92" s="18"/>
      <c r="HLU92" s="18"/>
      <c r="HLV92" s="18"/>
      <c r="HLW92" s="18"/>
      <c r="HLX92" s="18"/>
      <c r="HLY92" s="18"/>
      <c r="HLZ92" s="18"/>
      <c r="HMA92" s="18"/>
      <c r="HMB92" s="18"/>
      <c r="HMC92" s="18"/>
      <c r="HMD92" s="18"/>
      <c r="HME92" s="18"/>
      <c r="HMF92" s="18"/>
      <c r="HMG92" s="18"/>
      <c r="HMH92" s="18"/>
      <c r="HMI92" s="18"/>
      <c r="HMJ92" s="18"/>
      <c r="HMK92" s="18"/>
      <c r="HML92" s="18"/>
      <c r="HMM92" s="18"/>
      <c r="HMN92" s="18"/>
      <c r="HMO92" s="18"/>
      <c r="HMP92" s="18"/>
      <c r="HMQ92" s="18"/>
      <c r="HMR92" s="18"/>
      <c r="HMS92" s="18"/>
      <c r="HMT92" s="18"/>
      <c r="HMU92" s="18"/>
      <c r="HMV92" s="18"/>
      <c r="HMW92" s="18"/>
      <c r="HMX92" s="18"/>
      <c r="HMY92" s="18"/>
      <c r="HMZ92" s="18"/>
      <c r="HNA92" s="18"/>
      <c r="HNB92" s="18"/>
      <c r="HNC92" s="18"/>
      <c r="HND92" s="18"/>
      <c r="HNE92" s="18"/>
      <c r="HNF92" s="18"/>
      <c r="HNG92" s="18"/>
      <c r="HNH92" s="18"/>
      <c r="HNI92" s="18"/>
      <c r="HNJ92" s="18"/>
      <c r="HNK92" s="18"/>
      <c r="HNL92" s="18"/>
      <c r="HNM92" s="18"/>
      <c r="HNN92" s="18"/>
      <c r="HNO92" s="18"/>
      <c r="HNP92" s="18"/>
      <c r="HNQ92" s="18"/>
      <c r="HNR92" s="18"/>
      <c r="HNS92" s="18"/>
      <c r="HNT92" s="18"/>
      <c r="HNU92" s="18"/>
      <c r="HNV92" s="18"/>
      <c r="HNW92" s="18"/>
      <c r="HNX92" s="18"/>
      <c r="HNY92" s="18"/>
      <c r="HNZ92" s="18"/>
      <c r="HOA92" s="18"/>
      <c r="HOB92" s="18"/>
      <c r="HOC92" s="18"/>
      <c r="HOD92" s="18"/>
      <c r="HOE92" s="18"/>
      <c r="HOF92" s="18"/>
      <c r="HOG92" s="18"/>
      <c r="HOH92" s="18"/>
      <c r="HOI92" s="18"/>
      <c r="HOJ92" s="18"/>
      <c r="HOK92" s="18"/>
      <c r="HOL92" s="18"/>
      <c r="HOM92" s="18"/>
      <c r="HON92" s="18"/>
      <c r="HOO92" s="18"/>
      <c r="HOP92" s="18"/>
      <c r="HOQ92" s="18"/>
      <c r="HOR92" s="18"/>
      <c r="HOS92" s="18"/>
      <c r="HOT92" s="18"/>
      <c r="HOU92" s="18"/>
      <c r="HOV92" s="18"/>
      <c r="HOW92" s="18"/>
      <c r="HOX92" s="18"/>
      <c r="HOY92" s="18"/>
      <c r="HOZ92" s="18"/>
      <c r="HPA92" s="18"/>
      <c r="HPB92" s="18"/>
      <c r="HPC92" s="18"/>
      <c r="HPD92" s="18"/>
      <c r="HPE92" s="18"/>
      <c r="HPF92" s="18"/>
      <c r="HPG92" s="18"/>
      <c r="HPH92" s="18"/>
      <c r="HPI92" s="18"/>
      <c r="HPJ92" s="18"/>
      <c r="HPK92" s="18"/>
      <c r="HPL92" s="18"/>
      <c r="HPM92" s="18"/>
      <c r="HPN92" s="18"/>
      <c r="HPO92" s="18"/>
      <c r="HPP92" s="18"/>
      <c r="HPQ92" s="18"/>
      <c r="HPR92" s="18"/>
      <c r="HPS92" s="18"/>
      <c r="HPT92" s="18"/>
      <c r="HPU92" s="18"/>
      <c r="HPV92" s="18"/>
      <c r="HPW92" s="18"/>
      <c r="HPX92" s="18"/>
      <c r="HPY92" s="18"/>
      <c r="HPZ92" s="18"/>
      <c r="HQA92" s="18"/>
      <c r="HQB92" s="18"/>
      <c r="HQC92" s="18"/>
      <c r="HQD92" s="18"/>
      <c r="HQE92" s="18"/>
      <c r="HQF92" s="18"/>
      <c r="HQG92" s="18"/>
      <c r="HQH92" s="18"/>
      <c r="HQI92" s="18"/>
      <c r="HQJ92" s="18"/>
      <c r="HQK92" s="18"/>
      <c r="HQL92" s="18"/>
      <c r="HQM92" s="18"/>
      <c r="HQN92" s="18"/>
      <c r="HQO92" s="18"/>
      <c r="HQP92" s="18"/>
      <c r="HQQ92" s="18"/>
      <c r="HQR92" s="18"/>
      <c r="HQS92" s="18"/>
      <c r="HQT92" s="18"/>
      <c r="HQU92" s="18"/>
      <c r="HQV92" s="18"/>
      <c r="HQW92" s="18"/>
      <c r="HQX92" s="18"/>
      <c r="HQY92" s="18"/>
      <c r="HQZ92" s="18"/>
      <c r="HRA92" s="18"/>
      <c r="HRB92" s="18"/>
      <c r="HRC92" s="18"/>
      <c r="HRD92" s="18"/>
      <c r="HRE92" s="18"/>
      <c r="HRF92" s="18"/>
      <c r="HRG92" s="18"/>
      <c r="HRH92" s="18"/>
      <c r="HRI92" s="18"/>
      <c r="HRJ92" s="18"/>
      <c r="HRK92" s="18"/>
      <c r="HRL92" s="18"/>
      <c r="HRM92" s="18"/>
      <c r="HRN92" s="18"/>
      <c r="HRO92" s="18"/>
      <c r="HRP92" s="18"/>
      <c r="HRQ92" s="18"/>
      <c r="HRR92" s="18"/>
      <c r="HRS92" s="18"/>
      <c r="HRT92" s="18"/>
      <c r="HRU92" s="18"/>
      <c r="HRV92" s="18"/>
      <c r="HRW92" s="18"/>
      <c r="HRX92" s="18"/>
      <c r="HRY92" s="18"/>
      <c r="HRZ92" s="18"/>
      <c r="HSA92" s="18"/>
      <c r="HSB92" s="18"/>
      <c r="HSC92" s="18"/>
      <c r="HSD92" s="18"/>
      <c r="HSE92" s="18"/>
      <c r="HSF92" s="18"/>
      <c r="HSG92" s="18"/>
      <c r="HSH92" s="18"/>
      <c r="HSI92" s="18"/>
      <c r="HSJ92" s="18"/>
      <c r="HSK92" s="18"/>
      <c r="HSL92" s="18"/>
      <c r="HSM92" s="18"/>
      <c r="HSN92" s="18"/>
      <c r="HSO92" s="18"/>
      <c r="HSP92" s="18"/>
      <c r="HSQ92" s="18"/>
      <c r="HSR92" s="18"/>
      <c r="HSS92" s="18"/>
      <c r="HST92" s="18"/>
      <c r="HSU92" s="18"/>
      <c r="HSV92" s="18"/>
      <c r="HSW92" s="18"/>
      <c r="HSX92" s="18"/>
      <c r="HSY92" s="18"/>
      <c r="HSZ92" s="18"/>
      <c r="HTA92" s="18"/>
      <c r="HTB92" s="18"/>
      <c r="HTC92" s="18"/>
      <c r="HTD92" s="18"/>
      <c r="HTE92" s="18"/>
      <c r="HTF92" s="18"/>
      <c r="HTG92" s="18"/>
      <c r="HTH92" s="18"/>
      <c r="HTI92" s="18"/>
      <c r="HTJ92" s="18"/>
      <c r="HTK92" s="18"/>
      <c r="HTL92" s="18"/>
      <c r="HTM92" s="18"/>
      <c r="HTN92" s="18"/>
      <c r="HTO92" s="18"/>
      <c r="HTP92" s="18"/>
      <c r="HTQ92" s="18"/>
      <c r="HTR92" s="18"/>
      <c r="HTS92" s="18"/>
      <c r="HTT92" s="18"/>
      <c r="HTU92" s="18"/>
      <c r="HTV92" s="18"/>
      <c r="HTW92" s="18"/>
      <c r="HTX92" s="18"/>
      <c r="HTY92" s="18"/>
      <c r="HTZ92" s="18"/>
      <c r="HUA92" s="18"/>
      <c r="HUB92" s="18"/>
      <c r="HUC92" s="18"/>
      <c r="HUD92" s="18"/>
      <c r="HUE92" s="18"/>
      <c r="HUF92" s="18"/>
      <c r="HUG92" s="18"/>
      <c r="HUH92" s="18"/>
      <c r="HUI92" s="18"/>
      <c r="HUJ92" s="18"/>
      <c r="HUK92" s="18"/>
      <c r="HUL92" s="18"/>
      <c r="HUM92" s="18"/>
      <c r="HUN92" s="18"/>
      <c r="HUO92" s="18"/>
      <c r="HUP92" s="18"/>
      <c r="HUQ92" s="18"/>
      <c r="HUR92" s="18"/>
      <c r="HUS92" s="18"/>
      <c r="HUT92" s="18"/>
      <c r="HUU92" s="18"/>
      <c r="HUV92" s="18"/>
      <c r="HUW92" s="18"/>
      <c r="HUX92" s="18"/>
      <c r="HUY92" s="18"/>
      <c r="HUZ92" s="18"/>
      <c r="HVA92" s="18"/>
      <c r="HVB92" s="18"/>
      <c r="HVC92" s="18"/>
      <c r="HVD92" s="18"/>
      <c r="HVE92" s="18"/>
      <c r="HVF92" s="18"/>
      <c r="HVG92" s="18"/>
      <c r="HVH92" s="18"/>
      <c r="HVI92" s="18"/>
      <c r="HVJ92" s="18"/>
      <c r="HVK92" s="18"/>
      <c r="HVL92" s="18"/>
      <c r="HVM92" s="18"/>
      <c r="HVN92" s="18"/>
      <c r="HVO92" s="18"/>
      <c r="HVP92" s="18"/>
      <c r="HVQ92" s="18"/>
      <c r="HVR92" s="18"/>
      <c r="HVS92" s="18"/>
      <c r="HVT92" s="18"/>
      <c r="HVU92" s="18"/>
      <c r="HVV92" s="18"/>
      <c r="HVW92" s="18"/>
      <c r="HVX92" s="18"/>
      <c r="HVY92" s="18"/>
      <c r="HVZ92" s="18"/>
      <c r="HWA92" s="18"/>
      <c r="HWB92" s="18"/>
      <c r="HWC92" s="18"/>
      <c r="HWD92" s="18"/>
      <c r="HWE92" s="18"/>
      <c r="HWF92" s="18"/>
      <c r="HWG92" s="18"/>
      <c r="HWH92" s="18"/>
      <c r="HWI92" s="18"/>
      <c r="HWJ92" s="18"/>
      <c r="HWK92" s="18"/>
      <c r="HWL92" s="18"/>
      <c r="HWM92" s="18"/>
      <c r="HWN92" s="18"/>
      <c r="HWO92" s="18"/>
      <c r="HWP92" s="18"/>
      <c r="HWQ92" s="18"/>
      <c r="HWR92" s="18"/>
      <c r="HWS92" s="18"/>
      <c r="HWT92" s="18"/>
      <c r="HWU92" s="18"/>
      <c r="HWV92" s="18"/>
      <c r="HWW92" s="18"/>
      <c r="HWX92" s="18"/>
      <c r="HWY92" s="18"/>
      <c r="HWZ92" s="18"/>
      <c r="HXA92" s="18"/>
      <c r="HXB92" s="18"/>
      <c r="HXC92" s="18"/>
      <c r="HXD92" s="18"/>
      <c r="HXE92" s="18"/>
      <c r="HXF92" s="18"/>
      <c r="HXG92" s="18"/>
      <c r="HXH92" s="18"/>
      <c r="HXI92" s="18"/>
      <c r="HXJ92" s="18"/>
      <c r="HXK92" s="18"/>
      <c r="HXL92" s="18"/>
      <c r="HXM92" s="18"/>
      <c r="HXN92" s="18"/>
      <c r="HXO92" s="18"/>
      <c r="HXP92" s="18"/>
      <c r="HXQ92" s="18"/>
      <c r="HXR92" s="18"/>
      <c r="HXS92" s="18"/>
      <c r="HXT92" s="18"/>
      <c r="HXU92" s="18"/>
      <c r="HXV92" s="18"/>
      <c r="HXW92" s="18"/>
      <c r="HXX92" s="18"/>
      <c r="HXY92" s="18"/>
      <c r="HXZ92" s="18"/>
      <c r="HYA92" s="18"/>
      <c r="HYB92" s="18"/>
      <c r="HYC92" s="18"/>
      <c r="HYD92" s="18"/>
      <c r="HYE92" s="18"/>
      <c r="HYF92" s="18"/>
      <c r="HYG92" s="18"/>
      <c r="HYH92" s="18"/>
      <c r="HYI92" s="18"/>
      <c r="HYJ92" s="18"/>
      <c r="HYK92" s="18"/>
      <c r="HYL92" s="18"/>
      <c r="HYM92" s="18"/>
      <c r="HYN92" s="18"/>
      <c r="HYO92" s="18"/>
      <c r="HYP92" s="18"/>
      <c r="HYQ92" s="18"/>
      <c r="HYR92" s="18"/>
      <c r="HYS92" s="18"/>
      <c r="HYT92" s="18"/>
      <c r="HYU92" s="18"/>
      <c r="HYV92" s="18"/>
      <c r="HYW92" s="18"/>
      <c r="HYX92" s="18"/>
      <c r="HYY92" s="18"/>
      <c r="HYZ92" s="18"/>
      <c r="HZA92" s="18"/>
      <c r="HZB92" s="18"/>
      <c r="HZC92" s="18"/>
      <c r="HZD92" s="18"/>
      <c r="HZE92" s="18"/>
      <c r="HZF92" s="18"/>
      <c r="HZG92" s="18"/>
      <c r="HZH92" s="18"/>
      <c r="HZI92" s="18"/>
      <c r="HZJ92" s="18"/>
      <c r="HZK92" s="18"/>
      <c r="HZL92" s="18"/>
      <c r="HZM92" s="18"/>
      <c r="HZN92" s="18"/>
      <c r="HZO92" s="18"/>
      <c r="HZP92" s="18"/>
      <c r="HZQ92" s="18"/>
      <c r="HZR92" s="18"/>
      <c r="HZS92" s="18"/>
      <c r="HZT92" s="18"/>
      <c r="HZU92" s="18"/>
      <c r="HZV92" s="18"/>
      <c r="HZW92" s="18"/>
      <c r="HZX92" s="18"/>
      <c r="HZY92" s="18"/>
      <c r="HZZ92" s="18"/>
      <c r="IAA92" s="18"/>
      <c r="IAB92" s="18"/>
      <c r="IAC92" s="18"/>
      <c r="IAD92" s="18"/>
      <c r="IAE92" s="18"/>
      <c r="IAF92" s="18"/>
      <c r="IAG92" s="18"/>
      <c r="IAH92" s="18"/>
      <c r="IAI92" s="18"/>
      <c r="IAJ92" s="18"/>
      <c r="IAK92" s="18"/>
      <c r="IAL92" s="18"/>
      <c r="IAM92" s="18"/>
      <c r="IAN92" s="18"/>
      <c r="IAO92" s="18"/>
      <c r="IAP92" s="18"/>
      <c r="IAQ92" s="18"/>
      <c r="IAR92" s="18"/>
      <c r="IAS92" s="18"/>
      <c r="IAT92" s="18"/>
      <c r="IAU92" s="18"/>
      <c r="IAV92" s="18"/>
      <c r="IAW92" s="18"/>
      <c r="IAX92" s="18"/>
      <c r="IAY92" s="18"/>
      <c r="IAZ92" s="18"/>
      <c r="IBA92" s="18"/>
      <c r="IBB92" s="18"/>
      <c r="IBC92" s="18"/>
      <c r="IBD92" s="18"/>
      <c r="IBE92" s="18"/>
      <c r="IBF92" s="18"/>
      <c r="IBG92" s="18"/>
      <c r="IBH92" s="18"/>
      <c r="IBI92" s="18"/>
      <c r="IBJ92" s="18"/>
      <c r="IBK92" s="18"/>
      <c r="IBL92" s="18"/>
      <c r="IBM92" s="18"/>
      <c r="IBN92" s="18"/>
      <c r="IBO92" s="18"/>
      <c r="IBP92" s="18"/>
      <c r="IBQ92" s="18"/>
      <c r="IBR92" s="18"/>
      <c r="IBS92" s="18"/>
      <c r="IBT92" s="18"/>
      <c r="IBU92" s="18"/>
      <c r="IBV92" s="18"/>
      <c r="IBW92" s="18"/>
      <c r="IBX92" s="18"/>
      <c r="IBY92" s="18"/>
      <c r="IBZ92" s="18"/>
      <c r="ICA92" s="18"/>
      <c r="ICB92" s="18"/>
      <c r="ICC92" s="18"/>
      <c r="ICD92" s="18"/>
      <c r="ICE92" s="18"/>
      <c r="ICF92" s="18"/>
      <c r="ICG92" s="18"/>
      <c r="ICH92" s="18"/>
      <c r="ICI92" s="18"/>
      <c r="ICJ92" s="18"/>
      <c r="ICK92" s="18"/>
      <c r="ICL92" s="18"/>
      <c r="ICM92" s="18"/>
      <c r="ICN92" s="18"/>
      <c r="ICO92" s="18"/>
      <c r="ICP92" s="18"/>
      <c r="ICQ92" s="18"/>
      <c r="ICR92" s="18"/>
      <c r="ICS92" s="18"/>
      <c r="ICT92" s="18"/>
      <c r="ICU92" s="18"/>
      <c r="ICV92" s="18"/>
      <c r="ICW92" s="18"/>
      <c r="ICX92" s="18"/>
      <c r="ICY92" s="18"/>
      <c r="ICZ92" s="18"/>
      <c r="IDA92" s="18"/>
      <c r="IDB92" s="18"/>
      <c r="IDC92" s="18"/>
      <c r="IDD92" s="18"/>
      <c r="IDE92" s="18"/>
      <c r="IDF92" s="18"/>
      <c r="IDG92" s="18"/>
      <c r="IDH92" s="18"/>
      <c r="IDI92" s="18"/>
      <c r="IDJ92" s="18"/>
      <c r="IDK92" s="18"/>
      <c r="IDL92" s="18"/>
      <c r="IDM92" s="18"/>
      <c r="IDN92" s="18"/>
      <c r="IDO92" s="18"/>
      <c r="IDP92" s="18"/>
      <c r="IDQ92" s="18"/>
      <c r="IDR92" s="18"/>
      <c r="IDS92" s="18"/>
      <c r="IDT92" s="18"/>
      <c r="IDU92" s="18"/>
      <c r="IDV92" s="18"/>
      <c r="IDW92" s="18"/>
      <c r="IDX92" s="18"/>
      <c r="IDY92" s="18"/>
      <c r="IDZ92" s="18"/>
      <c r="IEA92" s="18"/>
      <c r="IEB92" s="18"/>
      <c r="IEC92" s="18"/>
      <c r="IED92" s="18"/>
      <c r="IEE92" s="18"/>
      <c r="IEF92" s="18"/>
      <c r="IEG92" s="18"/>
      <c r="IEH92" s="18"/>
      <c r="IEI92" s="18"/>
      <c r="IEJ92" s="18"/>
      <c r="IEK92" s="18"/>
      <c r="IEL92" s="18"/>
      <c r="IEM92" s="18"/>
      <c r="IEN92" s="18"/>
      <c r="IEO92" s="18"/>
      <c r="IEP92" s="18"/>
      <c r="IEQ92" s="18"/>
      <c r="IER92" s="18"/>
      <c r="IES92" s="18"/>
      <c r="IET92" s="18"/>
      <c r="IEU92" s="18"/>
      <c r="IEV92" s="18"/>
      <c r="IEW92" s="18"/>
      <c r="IEX92" s="18"/>
      <c r="IEY92" s="18"/>
      <c r="IEZ92" s="18"/>
      <c r="IFA92" s="18"/>
      <c r="IFB92" s="18"/>
      <c r="IFC92" s="18"/>
      <c r="IFD92" s="18"/>
      <c r="IFE92" s="18"/>
      <c r="IFF92" s="18"/>
      <c r="IFG92" s="18"/>
      <c r="IFH92" s="18"/>
      <c r="IFI92" s="18"/>
      <c r="IFJ92" s="18"/>
      <c r="IFK92" s="18"/>
      <c r="IFL92" s="18"/>
      <c r="IFM92" s="18"/>
      <c r="IFN92" s="18"/>
      <c r="IFO92" s="18"/>
      <c r="IFP92" s="18"/>
      <c r="IFQ92" s="18"/>
      <c r="IFR92" s="18"/>
      <c r="IFS92" s="18"/>
      <c r="IFT92" s="18"/>
      <c r="IFU92" s="18"/>
      <c r="IFV92" s="18"/>
      <c r="IFW92" s="18"/>
      <c r="IFX92" s="18"/>
      <c r="IFY92" s="18"/>
      <c r="IFZ92" s="18"/>
      <c r="IGA92" s="18"/>
      <c r="IGB92" s="18"/>
      <c r="IGC92" s="18"/>
      <c r="IGD92" s="18"/>
      <c r="IGE92" s="18"/>
      <c r="IGF92" s="18"/>
      <c r="IGG92" s="18"/>
      <c r="IGH92" s="18"/>
      <c r="IGI92" s="18"/>
      <c r="IGJ92" s="18"/>
      <c r="IGK92" s="18"/>
      <c r="IGL92" s="18"/>
      <c r="IGM92" s="18"/>
      <c r="IGN92" s="18"/>
      <c r="IGO92" s="18"/>
      <c r="IGP92" s="18"/>
      <c r="IGQ92" s="18"/>
      <c r="IGR92" s="18"/>
      <c r="IGS92" s="18"/>
      <c r="IGT92" s="18"/>
      <c r="IGU92" s="18"/>
      <c r="IGV92" s="18"/>
      <c r="IGW92" s="18"/>
      <c r="IGX92" s="18"/>
      <c r="IGY92" s="18"/>
      <c r="IGZ92" s="18"/>
      <c r="IHA92" s="18"/>
      <c r="IHB92" s="18"/>
      <c r="IHC92" s="18"/>
      <c r="IHD92" s="18"/>
      <c r="IHE92" s="18"/>
      <c r="IHF92" s="18"/>
      <c r="IHG92" s="18"/>
      <c r="IHH92" s="18"/>
      <c r="IHI92" s="18"/>
      <c r="IHJ92" s="18"/>
      <c r="IHK92" s="18"/>
      <c r="IHL92" s="18"/>
      <c r="IHM92" s="18"/>
      <c r="IHN92" s="18"/>
      <c r="IHO92" s="18"/>
      <c r="IHP92" s="18"/>
      <c r="IHQ92" s="18"/>
      <c r="IHR92" s="18"/>
      <c r="IHS92" s="18"/>
      <c r="IHT92" s="18"/>
      <c r="IHU92" s="18"/>
      <c r="IHV92" s="18"/>
      <c r="IHW92" s="18"/>
      <c r="IHX92" s="18"/>
      <c r="IHY92" s="18"/>
      <c r="IHZ92" s="18"/>
      <c r="IIA92" s="18"/>
      <c r="IIB92" s="18"/>
      <c r="IIC92" s="18"/>
      <c r="IID92" s="18"/>
      <c r="IIE92" s="18"/>
      <c r="IIF92" s="18"/>
      <c r="IIG92" s="18"/>
      <c r="IIH92" s="18"/>
      <c r="III92" s="18"/>
      <c r="IIJ92" s="18"/>
      <c r="IIK92" s="18"/>
      <c r="IIL92" s="18"/>
      <c r="IIM92" s="18"/>
      <c r="IIN92" s="18"/>
      <c r="IIO92" s="18"/>
      <c r="IIP92" s="18"/>
      <c r="IIQ92" s="18"/>
      <c r="IIR92" s="18"/>
      <c r="IIS92" s="18"/>
      <c r="IIT92" s="18"/>
      <c r="IIU92" s="18"/>
      <c r="IIV92" s="18"/>
      <c r="IIW92" s="18"/>
      <c r="IIX92" s="18"/>
      <c r="IIY92" s="18"/>
      <c r="IIZ92" s="18"/>
      <c r="IJA92" s="18"/>
      <c r="IJB92" s="18"/>
      <c r="IJC92" s="18"/>
      <c r="IJD92" s="18"/>
      <c r="IJE92" s="18"/>
      <c r="IJF92" s="18"/>
      <c r="IJG92" s="18"/>
      <c r="IJH92" s="18"/>
      <c r="IJI92" s="18"/>
      <c r="IJJ92" s="18"/>
      <c r="IJK92" s="18"/>
      <c r="IJL92" s="18"/>
      <c r="IJM92" s="18"/>
      <c r="IJN92" s="18"/>
      <c r="IJO92" s="18"/>
      <c r="IJP92" s="18"/>
      <c r="IJQ92" s="18"/>
      <c r="IJR92" s="18"/>
      <c r="IJS92" s="18"/>
      <c r="IJT92" s="18"/>
      <c r="IJU92" s="18"/>
      <c r="IJV92" s="18"/>
      <c r="IJW92" s="18"/>
      <c r="IJX92" s="18"/>
      <c r="IJY92" s="18"/>
      <c r="IJZ92" s="18"/>
      <c r="IKA92" s="18"/>
      <c r="IKB92" s="18"/>
      <c r="IKC92" s="18"/>
      <c r="IKD92" s="18"/>
      <c r="IKE92" s="18"/>
      <c r="IKF92" s="18"/>
      <c r="IKG92" s="18"/>
      <c r="IKH92" s="18"/>
      <c r="IKI92" s="18"/>
      <c r="IKJ92" s="18"/>
      <c r="IKK92" s="18"/>
      <c r="IKL92" s="18"/>
      <c r="IKM92" s="18"/>
      <c r="IKN92" s="18"/>
      <c r="IKO92" s="18"/>
      <c r="IKP92" s="18"/>
      <c r="IKQ92" s="18"/>
      <c r="IKR92" s="18"/>
      <c r="IKS92" s="18"/>
      <c r="IKT92" s="18"/>
      <c r="IKU92" s="18"/>
      <c r="IKV92" s="18"/>
      <c r="IKW92" s="18"/>
      <c r="IKX92" s="18"/>
      <c r="IKY92" s="18"/>
      <c r="IKZ92" s="18"/>
      <c r="ILA92" s="18"/>
      <c r="ILB92" s="18"/>
      <c r="ILC92" s="18"/>
      <c r="ILD92" s="18"/>
      <c r="ILE92" s="18"/>
      <c r="ILF92" s="18"/>
      <c r="ILG92" s="18"/>
      <c r="ILH92" s="18"/>
      <c r="ILI92" s="18"/>
      <c r="ILJ92" s="18"/>
      <c r="ILK92" s="18"/>
      <c r="ILL92" s="18"/>
      <c r="ILM92" s="18"/>
      <c r="ILN92" s="18"/>
      <c r="ILO92" s="18"/>
      <c r="ILP92" s="18"/>
      <c r="ILQ92" s="18"/>
      <c r="ILR92" s="18"/>
      <c r="ILS92" s="18"/>
      <c r="ILT92" s="18"/>
      <c r="ILU92" s="18"/>
      <c r="ILV92" s="18"/>
      <c r="ILW92" s="18"/>
      <c r="ILX92" s="18"/>
      <c r="ILY92" s="18"/>
      <c r="ILZ92" s="18"/>
      <c r="IMA92" s="18"/>
      <c r="IMB92" s="18"/>
      <c r="IMC92" s="18"/>
      <c r="IMD92" s="18"/>
      <c r="IME92" s="18"/>
      <c r="IMF92" s="18"/>
      <c r="IMG92" s="18"/>
      <c r="IMH92" s="18"/>
      <c r="IMI92" s="18"/>
      <c r="IMJ92" s="18"/>
      <c r="IMK92" s="18"/>
      <c r="IML92" s="18"/>
      <c r="IMM92" s="18"/>
      <c r="IMN92" s="18"/>
      <c r="IMO92" s="18"/>
      <c r="IMP92" s="18"/>
      <c r="IMQ92" s="18"/>
      <c r="IMR92" s="18"/>
      <c r="IMS92" s="18"/>
      <c r="IMT92" s="18"/>
      <c r="IMU92" s="18"/>
      <c r="IMV92" s="18"/>
      <c r="IMW92" s="18"/>
      <c r="IMX92" s="18"/>
      <c r="IMY92" s="18"/>
      <c r="IMZ92" s="18"/>
      <c r="INA92" s="18"/>
      <c r="INB92" s="18"/>
      <c r="INC92" s="18"/>
      <c r="IND92" s="18"/>
      <c r="INE92" s="18"/>
      <c r="INF92" s="18"/>
      <c r="ING92" s="18"/>
      <c r="INH92" s="18"/>
      <c r="INI92" s="18"/>
      <c r="INJ92" s="18"/>
      <c r="INK92" s="18"/>
      <c r="INL92" s="18"/>
      <c r="INM92" s="18"/>
      <c r="INN92" s="18"/>
      <c r="INO92" s="18"/>
      <c r="INP92" s="18"/>
      <c r="INQ92" s="18"/>
      <c r="INR92" s="18"/>
      <c r="INS92" s="18"/>
      <c r="INT92" s="18"/>
      <c r="INU92" s="18"/>
      <c r="INV92" s="18"/>
      <c r="INW92" s="18"/>
      <c r="INX92" s="18"/>
      <c r="INY92" s="18"/>
      <c r="INZ92" s="18"/>
      <c r="IOA92" s="18"/>
      <c r="IOB92" s="18"/>
      <c r="IOC92" s="18"/>
      <c r="IOD92" s="18"/>
      <c r="IOE92" s="18"/>
      <c r="IOF92" s="18"/>
      <c r="IOG92" s="18"/>
      <c r="IOH92" s="18"/>
      <c r="IOI92" s="18"/>
      <c r="IOJ92" s="18"/>
      <c r="IOK92" s="18"/>
      <c r="IOL92" s="18"/>
      <c r="IOM92" s="18"/>
      <c r="ION92" s="18"/>
      <c r="IOO92" s="18"/>
      <c r="IOP92" s="18"/>
      <c r="IOQ92" s="18"/>
      <c r="IOR92" s="18"/>
      <c r="IOS92" s="18"/>
      <c r="IOT92" s="18"/>
      <c r="IOU92" s="18"/>
      <c r="IOV92" s="18"/>
      <c r="IOW92" s="18"/>
      <c r="IOX92" s="18"/>
      <c r="IOY92" s="18"/>
      <c r="IOZ92" s="18"/>
      <c r="IPA92" s="18"/>
      <c r="IPB92" s="18"/>
      <c r="IPC92" s="18"/>
      <c r="IPD92" s="18"/>
      <c r="IPE92" s="18"/>
      <c r="IPF92" s="18"/>
      <c r="IPG92" s="18"/>
      <c r="IPH92" s="18"/>
      <c r="IPI92" s="18"/>
      <c r="IPJ92" s="18"/>
      <c r="IPK92" s="18"/>
      <c r="IPL92" s="18"/>
      <c r="IPM92" s="18"/>
      <c r="IPN92" s="18"/>
      <c r="IPO92" s="18"/>
      <c r="IPP92" s="18"/>
      <c r="IPQ92" s="18"/>
      <c r="IPR92" s="18"/>
      <c r="IPS92" s="18"/>
      <c r="IPT92" s="18"/>
      <c r="IPU92" s="18"/>
      <c r="IPV92" s="18"/>
      <c r="IPW92" s="18"/>
      <c r="IPX92" s="18"/>
      <c r="IPY92" s="18"/>
      <c r="IPZ92" s="18"/>
      <c r="IQA92" s="18"/>
      <c r="IQB92" s="18"/>
      <c r="IQC92" s="18"/>
      <c r="IQD92" s="18"/>
      <c r="IQE92" s="18"/>
      <c r="IQF92" s="18"/>
      <c r="IQG92" s="18"/>
      <c r="IQH92" s="18"/>
      <c r="IQI92" s="18"/>
      <c r="IQJ92" s="18"/>
      <c r="IQK92" s="18"/>
      <c r="IQL92" s="18"/>
      <c r="IQM92" s="18"/>
      <c r="IQN92" s="18"/>
      <c r="IQO92" s="18"/>
      <c r="IQP92" s="18"/>
      <c r="IQQ92" s="18"/>
      <c r="IQR92" s="18"/>
      <c r="IQS92" s="18"/>
      <c r="IQT92" s="18"/>
      <c r="IQU92" s="18"/>
      <c r="IQV92" s="18"/>
      <c r="IQW92" s="18"/>
      <c r="IQX92" s="18"/>
      <c r="IQY92" s="18"/>
      <c r="IQZ92" s="18"/>
      <c r="IRA92" s="18"/>
      <c r="IRB92" s="18"/>
      <c r="IRC92" s="18"/>
      <c r="IRD92" s="18"/>
      <c r="IRE92" s="18"/>
      <c r="IRF92" s="18"/>
      <c r="IRG92" s="18"/>
      <c r="IRH92" s="18"/>
      <c r="IRI92" s="18"/>
      <c r="IRJ92" s="18"/>
      <c r="IRK92" s="18"/>
      <c r="IRL92" s="18"/>
      <c r="IRM92" s="18"/>
      <c r="IRN92" s="18"/>
      <c r="IRO92" s="18"/>
      <c r="IRP92" s="18"/>
      <c r="IRQ92" s="18"/>
      <c r="IRR92" s="18"/>
      <c r="IRS92" s="18"/>
      <c r="IRT92" s="18"/>
      <c r="IRU92" s="18"/>
      <c r="IRV92" s="18"/>
      <c r="IRW92" s="18"/>
      <c r="IRX92" s="18"/>
      <c r="IRY92" s="18"/>
      <c r="IRZ92" s="18"/>
      <c r="ISA92" s="18"/>
      <c r="ISB92" s="18"/>
      <c r="ISC92" s="18"/>
      <c r="ISD92" s="18"/>
      <c r="ISE92" s="18"/>
      <c r="ISF92" s="18"/>
      <c r="ISG92" s="18"/>
      <c r="ISH92" s="18"/>
      <c r="ISI92" s="18"/>
      <c r="ISJ92" s="18"/>
      <c r="ISK92" s="18"/>
      <c r="ISL92" s="18"/>
      <c r="ISM92" s="18"/>
      <c r="ISN92" s="18"/>
      <c r="ISO92" s="18"/>
      <c r="ISP92" s="18"/>
      <c r="ISQ92" s="18"/>
      <c r="ISR92" s="18"/>
      <c r="ISS92" s="18"/>
      <c r="IST92" s="18"/>
      <c r="ISU92" s="18"/>
      <c r="ISV92" s="18"/>
      <c r="ISW92" s="18"/>
      <c r="ISX92" s="18"/>
      <c r="ISY92" s="18"/>
      <c r="ISZ92" s="18"/>
      <c r="ITA92" s="18"/>
      <c r="ITB92" s="18"/>
      <c r="ITC92" s="18"/>
      <c r="ITD92" s="18"/>
      <c r="ITE92" s="18"/>
      <c r="ITF92" s="18"/>
      <c r="ITG92" s="18"/>
      <c r="ITH92" s="18"/>
      <c r="ITI92" s="18"/>
      <c r="ITJ92" s="18"/>
      <c r="ITK92" s="18"/>
      <c r="ITL92" s="18"/>
      <c r="ITM92" s="18"/>
      <c r="ITN92" s="18"/>
      <c r="ITO92" s="18"/>
      <c r="ITP92" s="18"/>
      <c r="ITQ92" s="18"/>
      <c r="ITR92" s="18"/>
      <c r="ITS92" s="18"/>
      <c r="ITT92" s="18"/>
      <c r="ITU92" s="18"/>
      <c r="ITV92" s="18"/>
      <c r="ITW92" s="18"/>
      <c r="ITX92" s="18"/>
      <c r="ITY92" s="18"/>
      <c r="ITZ92" s="18"/>
      <c r="IUA92" s="18"/>
      <c r="IUB92" s="18"/>
      <c r="IUC92" s="18"/>
      <c r="IUD92" s="18"/>
      <c r="IUE92" s="18"/>
      <c r="IUF92" s="18"/>
      <c r="IUG92" s="18"/>
      <c r="IUH92" s="18"/>
      <c r="IUI92" s="18"/>
      <c r="IUJ92" s="18"/>
      <c r="IUK92" s="18"/>
      <c r="IUL92" s="18"/>
      <c r="IUM92" s="18"/>
      <c r="IUN92" s="18"/>
      <c r="IUO92" s="18"/>
      <c r="IUP92" s="18"/>
      <c r="IUQ92" s="18"/>
      <c r="IUR92" s="18"/>
      <c r="IUS92" s="18"/>
      <c r="IUT92" s="18"/>
      <c r="IUU92" s="18"/>
      <c r="IUV92" s="18"/>
      <c r="IUW92" s="18"/>
      <c r="IUX92" s="18"/>
      <c r="IUY92" s="18"/>
      <c r="IUZ92" s="18"/>
      <c r="IVA92" s="18"/>
      <c r="IVB92" s="18"/>
      <c r="IVC92" s="18"/>
      <c r="IVD92" s="18"/>
      <c r="IVE92" s="18"/>
      <c r="IVF92" s="18"/>
      <c r="IVG92" s="18"/>
      <c r="IVH92" s="18"/>
      <c r="IVI92" s="18"/>
      <c r="IVJ92" s="18"/>
      <c r="IVK92" s="18"/>
      <c r="IVL92" s="18"/>
      <c r="IVM92" s="18"/>
      <c r="IVN92" s="18"/>
      <c r="IVO92" s="18"/>
      <c r="IVP92" s="18"/>
      <c r="IVQ92" s="18"/>
      <c r="IVR92" s="18"/>
      <c r="IVS92" s="18"/>
      <c r="IVT92" s="18"/>
      <c r="IVU92" s="18"/>
      <c r="IVV92" s="18"/>
      <c r="IVW92" s="18"/>
      <c r="IVX92" s="18"/>
      <c r="IVY92" s="18"/>
      <c r="IVZ92" s="18"/>
      <c r="IWA92" s="18"/>
      <c r="IWB92" s="18"/>
      <c r="IWC92" s="18"/>
      <c r="IWD92" s="18"/>
      <c r="IWE92" s="18"/>
      <c r="IWF92" s="18"/>
      <c r="IWG92" s="18"/>
      <c r="IWH92" s="18"/>
      <c r="IWI92" s="18"/>
      <c r="IWJ92" s="18"/>
      <c r="IWK92" s="18"/>
      <c r="IWL92" s="18"/>
      <c r="IWM92" s="18"/>
      <c r="IWN92" s="18"/>
      <c r="IWO92" s="18"/>
      <c r="IWP92" s="18"/>
      <c r="IWQ92" s="18"/>
      <c r="IWR92" s="18"/>
      <c r="IWS92" s="18"/>
      <c r="IWT92" s="18"/>
      <c r="IWU92" s="18"/>
      <c r="IWV92" s="18"/>
      <c r="IWW92" s="18"/>
      <c r="IWX92" s="18"/>
      <c r="IWY92" s="18"/>
      <c r="IWZ92" s="18"/>
      <c r="IXA92" s="18"/>
      <c r="IXB92" s="18"/>
      <c r="IXC92" s="18"/>
      <c r="IXD92" s="18"/>
      <c r="IXE92" s="18"/>
      <c r="IXF92" s="18"/>
      <c r="IXG92" s="18"/>
      <c r="IXH92" s="18"/>
      <c r="IXI92" s="18"/>
      <c r="IXJ92" s="18"/>
      <c r="IXK92" s="18"/>
      <c r="IXL92" s="18"/>
      <c r="IXM92" s="18"/>
      <c r="IXN92" s="18"/>
      <c r="IXO92" s="18"/>
      <c r="IXP92" s="18"/>
      <c r="IXQ92" s="18"/>
      <c r="IXR92" s="18"/>
      <c r="IXS92" s="18"/>
      <c r="IXT92" s="18"/>
      <c r="IXU92" s="18"/>
      <c r="IXV92" s="18"/>
      <c r="IXW92" s="18"/>
      <c r="IXX92" s="18"/>
      <c r="IXY92" s="18"/>
      <c r="IXZ92" s="18"/>
      <c r="IYA92" s="18"/>
      <c r="IYB92" s="18"/>
      <c r="IYC92" s="18"/>
      <c r="IYD92" s="18"/>
      <c r="IYE92" s="18"/>
      <c r="IYF92" s="18"/>
      <c r="IYG92" s="18"/>
      <c r="IYH92" s="18"/>
      <c r="IYI92" s="18"/>
      <c r="IYJ92" s="18"/>
      <c r="IYK92" s="18"/>
      <c r="IYL92" s="18"/>
      <c r="IYM92" s="18"/>
      <c r="IYN92" s="18"/>
      <c r="IYO92" s="18"/>
      <c r="IYP92" s="18"/>
      <c r="IYQ92" s="18"/>
      <c r="IYR92" s="18"/>
      <c r="IYS92" s="18"/>
      <c r="IYT92" s="18"/>
      <c r="IYU92" s="18"/>
      <c r="IYV92" s="18"/>
      <c r="IYW92" s="18"/>
      <c r="IYX92" s="18"/>
      <c r="IYY92" s="18"/>
      <c r="IYZ92" s="18"/>
      <c r="IZA92" s="18"/>
      <c r="IZB92" s="18"/>
      <c r="IZC92" s="18"/>
      <c r="IZD92" s="18"/>
      <c r="IZE92" s="18"/>
      <c r="IZF92" s="18"/>
      <c r="IZG92" s="18"/>
      <c r="IZH92" s="18"/>
      <c r="IZI92" s="18"/>
      <c r="IZJ92" s="18"/>
      <c r="IZK92" s="18"/>
      <c r="IZL92" s="18"/>
      <c r="IZM92" s="18"/>
      <c r="IZN92" s="18"/>
      <c r="IZO92" s="18"/>
      <c r="IZP92" s="18"/>
      <c r="IZQ92" s="18"/>
      <c r="IZR92" s="18"/>
      <c r="IZS92" s="18"/>
      <c r="IZT92" s="18"/>
      <c r="IZU92" s="18"/>
      <c r="IZV92" s="18"/>
      <c r="IZW92" s="18"/>
      <c r="IZX92" s="18"/>
      <c r="IZY92" s="18"/>
      <c r="IZZ92" s="18"/>
      <c r="JAA92" s="18"/>
      <c r="JAB92" s="18"/>
      <c r="JAC92" s="18"/>
      <c r="JAD92" s="18"/>
      <c r="JAE92" s="18"/>
      <c r="JAF92" s="18"/>
      <c r="JAG92" s="18"/>
      <c r="JAH92" s="18"/>
      <c r="JAI92" s="18"/>
      <c r="JAJ92" s="18"/>
      <c r="JAK92" s="18"/>
      <c r="JAL92" s="18"/>
      <c r="JAM92" s="18"/>
      <c r="JAN92" s="18"/>
      <c r="JAO92" s="18"/>
      <c r="JAP92" s="18"/>
      <c r="JAQ92" s="18"/>
      <c r="JAR92" s="18"/>
      <c r="JAS92" s="18"/>
      <c r="JAT92" s="18"/>
      <c r="JAU92" s="18"/>
      <c r="JAV92" s="18"/>
      <c r="JAW92" s="18"/>
      <c r="JAX92" s="18"/>
      <c r="JAY92" s="18"/>
      <c r="JAZ92" s="18"/>
      <c r="JBA92" s="18"/>
      <c r="JBB92" s="18"/>
      <c r="JBC92" s="18"/>
      <c r="JBD92" s="18"/>
      <c r="JBE92" s="18"/>
      <c r="JBF92" s="18"/>
      <c r="JBG92" s="18"/>
      <c r="JBH92" s="18"/>
      <c r="JBI92" s="18"/>
      <c r="JBJ92" s="18"/>
      <c r="JBK92" s="18"/>
      <c r="JBL92" s="18"/>
      <c r="JBM92" s="18"/>
      <c r="JBN92" s="18"/>
      <c r="JBO92" s="18"/>
      <c r="JBP92" s="18"/>
      <c r="JBQ92" s="18"/>
      <c r="JBR92" s="18"/>
      <c r="JBS92" s="18"/>
      <c r="JBT92" s="18"/>
      <c r="JBU92" s="18"/>
      <c r="JBV92" s="18"/>
      <c r="JBW92" s="18"/>
      <c r="JBX92" s="18"/>
      <c r="JBY92" s="18"/>
      <c r="JBZ92" s="18"/>
      <c r="JCA92" s="18"/>
      <c r="JCB92" s="18"/>
      <c r="JCC92" s="18"/>
      <c r="JCD92" s="18"/>
      <c r="JCE92" s="18"/>
      <c r="JCF92" s="18"/>
      <c r="JCG92" s="18"/>
      <c r="JCH92" s="18"/>
      <c r="JCI92" s="18"/>
      <c r="JCJ92" s="18"/>
      <c r="JCK92" s="18"/>
      <c r="JCL92" s="18"/>
      <c r="JCM92" s="18"/>
      <c r="JCN92" s="18"/>
      <c r="JCO92" s="18"/>
      <c r="JCP92" s="18"/>
      <c r="JCQ92" s="18"/>
      <c r="JCR92" s="18"/>
      <c r="JCS92" s="18"/>
      <c r="JCT92" s="18"/>
      <c r="JCU92" s="18"/>
      <c r="JCV92" s="18"/>
      <c r="JCW92" s="18"/>
      <c r="JCX92" s="18"/>
      <c r="JCY92" s="18"/>
      <c r="JCZ92" s="18"/>
      <c r="JDA92" s="18"/>
      <c r="JDB92" s="18"/>
      <c r="JDC92" s="18"/>
      <c r="JDD92" s="18"/>
      <c r="JDE92" s="18"/>
      <c r="JDF92" s="18"/>
      <c r="JDG92" s="18"/>
      <c r="JDH92" s="18"/>
      <c r="JDI92" s="18"/>
      <c r="JDJ92" s="18"/>
      <c r="JDK92" s="18"/>
      <c r="JDL92" s="18"/>
      <c r="JDM92" s="18"/>
      <c r="JDN92" s="18"/>
      <c r="JDO92" s="18"/>
      <c r="JDP92" s="18"/>
      <c r="JDQ92" s="18"/>
      <c r="JDR92" s="18"/>
      <c r="JDS92" s="18"/>
      <c r="JDT92" s="18"/>
      <c r="JDU92" s="18"/>
      <c r="JDV92" s="18"/>
      <c r="JDW92" s="18"/>
      <c r="JDX92" s="18"/>
      <c r="JDY92" s="18"/>
      <c r="JDZ92" s="18"/>
      <c r="JEA92" s="18"/>
      <c r="JEB92" s="18"/>
      <c r="JEC92" s="18"/>
      <c r="JED92" s="18"/>
      <c r="JEE92" s="18"/>
      <c r="JEF92" s="18"/>
      <c r="JEG92" s="18"/>
      <c r="JEH92" s="18"/>
      <c r="JEI92" s="18"/>
      <c r="JEJ92" s="18"/>
      <c r="JEK92" s="18"/>
      <c r="JEL92" s="18"/>
      <c r="JEM92" s="18"/>
      <c r="JEN92" s="18"/>
      <c r="JEO92" s="18"/>
      <c r="JEP92" s="18"/>
      <c r="JEQ92" s="18"/>
      <c r="JER92" s="18"/>
      <c r="JES92" s="18"/>
      <c r="JET92" s="18"/>
      <c r="JEU92" s="18"/>
      <c r="JEV92" s="18"/>
      <c r="JEW92" s="18"/>
      <c r="JEX92" s="18"/>
      <c r="JEY92" s="18"/>
      <c r="JEZ92" s="18"/>
      <c r="JFA92" s="18"/>
      <c r="JFB92" s="18"/>
      <c r="JFC92" s="18"/>
      <c r="JFD92" s="18"/>
      <c r="JFE92" s="18"/>
      <c r="JFF92" s="18"/>
      <c r="JFG92" s="18"/>
      <c r="JFH92" s="18"/>
      <c r="JFI92" s="18"/>
      <c r="JFJ92" s="18"/>
      <c r="JFK92" s="18"/>
      <c r="JFL92" s="18"/>
      <c r="JFM92" s="18"/>
      <c r="JFN92" s="18"/>
      <c r="JFO92" s="18"/>
      <c r="JFP92" s="18"/>
      <c r="JFQ92" s="18"/>
      <c r="JFR92" s="18"/>
      <c r="JFS92" s="18"/>
      <c r="JFT92" s="18"/>
      <c r="JFU92" s="18"/>
      <c r="JFV92" s="18"/>
      <c r="JFW92" s="18"/>
      <c r="JFX92" s="18"/>
      <c r="JFY92" s="18"/>
      <c r="JFZ92" s="18"/>
      <c r="JGA92" s="18"/>
      <c r="JGB92" s="18"/>
      <c r="JGC92" s="18"/>
      <c r="JGD92" s="18"/>
      <c r="JGE92" s="18"/>
      <c r="JGF92" s="18"/>
      <c r="JGG92" s="18"/>
      <c r="JGH92" s="18"/>
      <c r="JGI92" s="18"/>
      <c r="JGJ92" s="18"/>
      <c r="JGK92" s="18"/>
      <c r="JGL92" s="18"/>
      <c r="JGM92" s="18"/>
      <c r="JGN92" s="18"/>
      <c r="JGO92" s="18"/>
      <c r="JGP92" s="18"/>
      <c r="JGQ92" s="18"/>
      <c r="JGR92" s="18"/>
      <c r="JGS92" s="18"/>
      <c r="JGT92" s="18"/>
      <c r="JGU92" s="18"/>
      <c r="JGV92" s="18"/>
      <c r="JGW92" s="18"/>
      <c r="JGX92" s="18"/>
      <c r="JGY92" s="18"/>
      <c r="JGZ92" s="18"/>
      <c r="JHA92" s="18"/>
      <c r="JHB92" s="18"/>
      <c r="JHC92" s="18"/>
      <c r="JHD92" s="18"/>
      <c r="JHE92" s="18"/>
      <c r="JHF92" s="18"/>
      <c r="JHG92" s="18"/>
      <c r="JHH92" s="18"/>
      <c r="JHI92" s="18"/>
      <c r="JHJ92" s="18"/>
      <c r="JHK92" s="18"/>
      <c r="JHL92" s="18"/>
      <c r="JHM92" s="18"/>
      <c r="JHN92" s="18"/>
      <c r="JHO92" s="18"/>
      <c r="JHP92" s="18"/>
      <c r="JHQ92" s="18"/>
      <c r="JHR92" s="18"/>
      <c r="JHS92" s="18"/>
      <c r="JHT92" s="18"/>
      <c r="JHU92" s="18"/>
      <c r="JHV92" s="18"/>
      <c r="JHW92" s="18"/>
      <c r="JHX92" s="18"/>
      <c r="JHY92" s="18"/>
      <c r="JHZ92" s="18"/>
      <c r="JIA92" s="18"/>
      <c r="JIB92" s="18"/>
      <c r="JIC92" s="18"/>
      <c r="JID92" s="18"/>
      <c r="JIE92" s="18"/>
      <c r="JIF92" s="18"/>
      <c r="JIG92" s="18"/>
      <c r="JIH92" s="18"/>
      <c r="JII92" s="18"/>
      <c r="JIJ92" s="18"/>
      <c r="JIK92" s="18"/>
      <c r="JIL92" s="18"/>
      <c r="JIM92" s="18"/>
      <c r="JIN92" s="18"/>
      <c r="JIO92" s="18"/>
      <c r="JIP92" s="18"/>
      <c r="JIQ92" s="18"/>
      <c r="JIR92" s="18"/>
      <c r="JIS92" s="18"/>
      <c r="JIT92" s="18"/>
      <c r="JIU92" s="18"/>
      <c r="JIV92" s="18"/>
      <c r="JIW92" s="18"/>
      <c r="JIX92" s="18"/>
      <c r="JIY92" s="18"/>
      <c r="JIZ92" s="18"/>
      <c r="JJA92" s="18"/>
      <c r="JJB92" s="18"/>
      <c r="JJC92" s="18"/>
      <c r="JJD92" s="18"/>
      <c r="JJE92" s="18"/>
      <c r="JJF92" s="18"/>
      <c r="JJG92" s="18"/>
      <c r="JJH92" s="18"/>
      <c r="JJI92" s="18"/>
      <c r="JJJ92" s="18"/>
      <c r="JJK92" s="18"/>
      <c r="JJL92" s="18"/>
      <c r="JJM92" s="18"/>
      <c r="JJN92" s="18"/>
      <c r="JJO92" s="18"/>
      <c r="JJP92" s="18"/>
      <c r="JJQ92" s="18"/>
      <c r="JJR92" s="18"/>
      <c r="JJS92" s="18"/>
      <c r="JJT92" s="18"/>
      <c r="JJU92" s="18"/>
      <c r="JJV92" s="18"/>
      <c r="JJW92" s="18"/>
      <c r="JJX92" s="18"/>
      <c r="JJY92" s="18"/>
      <c r="JJZ92" s="18"/>
      <c r="JKA92" s="18"/>
      <c r="JKB92" s="18"/>
      <c r="JKC92" s="18"/>
      <c r="JKD92" s="18"/>
      <c r="JKE92" s="18"/>
      <c r="JKF92" s="18"/>
      <c r="JKG92" s="18"/>
      <c r="JKH92" s="18"/>
      <c r="JKI92" s="18"/>
      <c r="JKJ92" s="18"/>
      <c r="JKK92" s="18"/>
      <c r="JKL92" s="18"/>
      <c r="JKM92" s="18"/>
      <c r="JKN92" s="18"/>
      <c r="JKO92" s="18"/>
      <c r="JKP92" s="18"/>
      <c r="JKQ92" s="18"/>
      <c r="JKR92" s="18"/>
      <c r="JKS92" s="18"/>
      <c r="JKT92" s="18"/>
      <c r="JKU92" s="18"/>
      <c r="JKV92" s="18"/>
      <c r="JKW92" s="18"/>
      <c r="JKX92" s="18"/>
      <c r="JKY92" s="18"/>
      <c r="JKZ92" s="18"/>
      <c r="JLA92" s="18"/>
      <c r="JLB92" s="18"/>
      <c r="JLC92" s="18"/>
      <c r="JLD92" s="18"/>
      <c r="JLE92" s="18"/>
      <c r="JLF92" s="18"/>
      <c r="JLG92" s="18"/>
      <c r="JLH92" s="18"/>
      <c r="JLI92" s="18"/>
      <c r="JLJ92" s="18"/>
      <c r="JLK92" s="18"/>
      <c r="JLL92" s="18"/>
      <c r="JLM92" s="18"/>
      <c r="JLN92" s="18"/>
      <c r="JLO92" s="18"/>
      <c r="JLP92" s="18"/>
      <c r="JLQ92" s="18"/>
      <c r="JLR92" s="18"/>
      <c r="JLS92" s="18"/>
      <c r="JLT92" s="18"/>
      <c r="JLU92" s="18"/>
      <c r="JLV92" s="18"/>
      <c r="JLW92" s="18"/>
      <c r="JLX92" s="18"/>
      <c r="JLY92" s="18"/>
      <c r="JLZ92" s="18"/>
      <c r="JMA92" s="18"/>
      <c r="JMB92" s="18"/>
      <c r="JMC92" s="18"/>
      <c r="JMD92" s="18"/>
      <c r="JME92" s="18"/>
      <c r="JMF92" s="18"/>
      <c r="JMG92" s="18"/>
      <c r="JMH92" s="18"/>
      <c r="JMI92" s="18"/>
      <c r="JMJ92" s="18"/>
      <c r="JMK92" s="18"/>
      <c r="JML92" s="18"/>
      <c r="JMM92" s="18"/>
      <c r="JMN92" s="18"/>
      <c r="JMO92" s="18"/>
      <c r="JMP92" s="18"/>
      <c r="JMQ92" s="18"/>
      <c r="JMR92" s="18"/>
      <c r="JMS92" s="18"/>
      <c r="JMT92" s="18"/>
      <c r="JMU92" s="18"/>
      <c r="JMV92" s="18"/>
      <c r="JMW92" s="18"/>
      <c r="JMX92" s="18"/>
      <c r="JMY92" s="18"/>
      <c r="JMZ92" s="18"/>
      <c r="JNA92" s="18"/>
      <c r="JNB92" s="18"/>
      <c r="JNC92" s="18"/>
      <c r="JND92" s="18"/>
      <c r="JNE92" s="18"/>
      <c r="JNF92" s="18"/>
      <c r="JNG92" s="18"/>
      <c r="JNH92" s="18"/>
      <c r="JNI92" s="18"/>
      <c r="JNJ92" s="18"/>
      <c r="JNK92" s="18"/>
      <c r="JNL92" s="18"/>
      <c r="JNM92" s="18"/>
      <c r="JNN92" s="18"/>
      <c r="JNO92" s="18"/>
      <c r="JNP92" s="18"/>
      <c r="JNQ92" s="18"/>
      <c r="JNR92" s="18"/>
      <c r="JNS92" s="18"/>
      <c r="JNT92" s="18"/>
      <c r="JNU92" s="18"/>
      <c r="JNV92" s="18"/>
      <c r="JNW92" s="18"/>
      <c r="JNX92" s="18"/>
      <c r="JNY92" s="18"/>
      <c r="JNZ92" s="18"/>
      <c r="JOA92" s="18"/>
      <c r="JOB92" s="18"/>
      <c r="JOC92" s="18"/>
      <c r="JOD92" s="18"/>
      <c r="JOE92" s="18"/>
      <c r="JOF92" s="18"/>
      <c r="JOG92" s="18"/>
      <c r="JOH92" s="18"/>
      <c r="JOI92" s="18"/>
      <c r="JOJ92" s="18"/>
      <c r="JOK92" s="18"/>
      <c r="JOL92" s="18"/>
      <c r="JOM92" s="18"/>
      <c r="JON92" s="18"/>
      <c r="JOO92" s="18"/>
      <c r="JOP92" s="18"/>
      <c r="JOQ92" s="18"/>
      <c r="JOR92" s="18"/>
      <c r="JOS92" s="18"/>
      <c r="JOT92" s="18"/>
      <c r="JOU92" s="18"/>
      <c r="JOV92" s="18"/>
      <c r="JOW92" s="18"/>
      <c r="JOX92" s="18"/>
      <c r="JOY92" s="18"/>
      <c r="JOZ92" s="18"/>
      <c r="JPA92" s="18"/>
      <c r="JPB92" s="18"/>
      <c r="JPC92" s="18"/>
      <c r="JPD92" s="18"/>
      <c r="JPE92" s="18"/>
      <c r="JPF92" s="18"/>
      <c r="JPG92" s="18"/>
      <c r="JPH92" s="18"/>
      <c r="JPI92" s="18"/>
      <c r="JPJ92" s="18"/>
      <c r="JPK92" s="18"/>
      <c r="JPL92" s="18"/>
      <c r="JPM92" s="18"/>
      <c r="JPN92" s="18"/>
      <c r="JPO92" s="18"/>
      <c r="JPP92" s="18"/>
      <c r="JPQ92" s="18"/>
      <c r="JPR92" s="18"/>
      <c r="JPS92" s="18"/>
      <c r="JPT92" s="18"/>
      <c r="JPU92" s="18"/>
      <c r="JPV92" s="18"/>
      <c r="JPW92" s="18"/>
      <c r="JPX92" s="18"/>
      <c r="JPY92" s="18"/>
      <c r="JPZ92" s="18"/>
      <c r="JQA92" s="18"/>
      <c r="JQB92" s="18"/>
      <c r="JQC92" s="18"/>
      <c r="JQD92" s="18"/>
      <c r="JQE92" s="18"/>
      <c r="JQF92" s="18"/>
      <c r="JQG92" s="18"/>
      <c r="JQH92" s="18"/>
      <c r="JQI92" s="18"/>
      <c r="JQJ92" s="18"/>
      <c r="JQK92" s="18"/>
      <c r="JQL92" s="18"/>
      <c r="JQM92" s="18"/>
      <c r="JQN92" s="18"/>
      <c r="JQO92" s="18"/>
      <c r="JQP92" s="18"/>
      <c r="JQQ92" s="18"/>
      <c r="JQR92" s="18"/>
      <c r="JQS92" s="18"/>
      <c r="JQT92" s="18"/>
      <c r="JQU92" s="18"/>
      <c r="JQV92" s="18"/>
      <c r="JQW92" s="18"/>
      <c r="JQX92" s="18"/>
      <c r="JQY92" s="18"/>
      <c r="JQZ92" s="18"/>
      <c r="JRA92" s="18"/>
      <c r="JRB92" s="18"/>
      <c r="JRC92" s="18"/>
      <c r="JRD92" s="18"/>
      <c r="JRE92" s="18"/>
      <c r="JRF92" s="18"/>
      <c r="JRG92" s="18"/>
      <c r="JRH92" s="18"/>
      <c r="JRI92" s="18"/>
      <c r="JRJ92" s="18"/>
      <c r="JRK92" s="18"/>
      <c r="JRL92" s="18"/>
      <c r="JRM92" s="18"/>
      <c r="JRN92" s="18"/>
      <c r="JRO92" s="18"/>
      <c r="JRP92" s="18"/>
      <c r="JRQ92" s="18"/>
      <c r="JRR92" s="18"/>
      <c r="JRS92" s="18"/>
      <c r="JRT92" s="18"/>
      <c r="JRU92" s="18"/>
      <c r="JRV92" s="18"/>
      <c r="JRW92" s="18"/>
      <c r="JRX92" s="18"/>
      <c r="JRY92" s="18"/>
      <c r="JRZ92" s="18"/>
      <c r="JSA92" s="18"/>
      <c r="JSB92" s="18"/>
      <c r="JSC92" s="18"/>
      <c r="JSD92" s="18"/>
      <c r="JSE92" s="18"/>
      <c r="JSF92" s="18"/>
      <c r="JSG92" s="18"/>
      <c r="JSH92" s="18"/>
      <c r="JSI92" s="18"/>
      <c r="JSJ92" s="18"/>
      <c r="JSK92" s="18"/>
      <c r="JSL92" s="18"/>
      <c r="JSM92" s="18"/>
      <c r="JSN92" s="18"/>
      <c r="JSO92" s="18"/>
      <c r="JSP92" s="18"/>
      <c r="JSQ92" s="18"/>
      <c r="JSR92" s="18"/>
      <c r="JSS92" s="18"/>
      <c r="JST92" s="18"/>
      <c r="JSU92" s="18"/>
      <c r="JSV92" s="18"/>
      <c r="JSW92" s="18"/>
      <c r="JSX92" s="18"/>
      <c r="JSY92" s="18"/>
      <c r="JSZ92" s="18"/>
      <c r="JTA92" s="18"/>
      <c r="JTB92" s="18"/>
      <c r="JTC92" s="18"/>
      <c r="JTD92" s="18"/>
      <c r="JTE92" s="18"/>
      <c r="JTF92" s="18"/>
      <c r="JTG92" s="18"/>
      <c r="JTH92" s="18"/>
      <c r="JTI92" s="18"/>
      <c r="JTJ92" s="18"/>
      <c r="JTK92" s="18"/>
      <c r="JTL92" s="18"/>
      <c r="JTM92" s="18"/>
      <c r="JTN92" s="18"/>
      <c r="JTO92" s="18"/>
      <c r="JTP92" s="18"/>
      <c r="JTQ92" s="18"/>
      <c r="JTR92" s="18"/>
      <c r="JTS92" s="18"/>
      <c r="JTT92" s="18"/>
      <c r="JTU92" s="18"/>
      <c r="JTV92" s="18"/>
      <c r="JTW92" s="18"/>
      <c r="JTX92" s="18"/>
      <c r="JTY92" s="18"/>
      <c r="JTZ92" s="18"/>
      <c r="JUA92" s="18"/>
      <c r="JUB92" s="18"/>
      <c r="JUC92" s="18"/>
      <c r="JUD92" s="18"/>
      <c r="JUE92" s="18"/>
      <c r="JUF92" s="18"/>
      <c r="JUG92" s="18"/>
      <c r="JUH92" s="18"/>
      <c r="JUI92" s="18"/>
      <c r="JUJ92" s="18"/>
      <c r="JUK92" s="18"/>
      <c r="JUL92" s="18"/>
      <c r="JUM92" s="18"/>
      <c r="JUN92" s="18"/>
      <c r="JUO92" s="18"/>
      <c r="JUP92" s="18"/>
      <c r="JUQ92" s="18"/>
      <c r="JUR92" s="18"/>
      <c r="JUS92" s="18"/>
      <c r="JUT92" s="18"/>
      <c r="JUU92" s="18"/>
      <c r="JUV92" s="18"/>
      <c r="JUW92" s="18"/>
      <c r="JUX92" s="18"/>
      <c r="JUY92" s="18"/>
      <c r="JUZ92" s="18"/>
      <c r="JVA92" s="18"/>
      <c r="JVB92" s="18"/>
      <c r="JVC92" s="18"/>
      <c r="JVD92" s="18"/>
      <c r="JVE92" s="18"/>
      <c r="JVF92" s="18"/>
      <c r="JVG92" s="18"/>
      <c r="JVH92" s="18"/>
      <c r="JVI92" s="18"/>
      <c r="JVJ92" s="18"/>
      <c r="JVK92" s="18"/>
      <c r="JVL92" s="18"/>
      <c r="JVM92" s="18"/>
      <c r="JVN92" s="18"/>
      <c r="JVO92" s="18"/>
      <c r="JVP92" s="18"/>
      <c r="JVQ92" s="18"/>
      <c r="JVR92" s="18"/>
      <c r="JVS92" s="18"/>
      <c r="JVT92" s="18"/>
      <c r="JVU92" s="18"/>
      <c r="JVV92" s="18"/>
      <c r="JVW92" s="18"/>
      <c r="JVX92" s="18"/>
      <c r="JVY92" s="18"/>
      <c r="JVZ92" s="18"/>
      <c r="JWA92" s="18"/>
      <c r="JWB92" s="18"/>
      <c r="JWC92" s="18"/>
      <c r="JWD92" s="18"/>
      <c r="JWE92" s="18"/>
      <c r="JWF92" s="18"/>
      <c r="JWG92" s="18"/>
      <c r="JWH92" s="18"/>
      <c r="JWI92" s="18"/>
      <c r="JWJ92" s="18"/>
      <c r="JWK92" s="18"/>
      <c r="JWL92" s="18"/>
      <c r="JWM92" s="18"/>
      <c r="JWN92" s="18"/>
      <c r="JWO92" s="18"/>
      <c r="JWP92" s="18"/>
      <c r="JWQ92" s="18"/>
      <c r="JWR92" s="18"/>
      <c r="JWS92" s="18"/>
      <c r="JWT92" s="18"/>
      <c r="JWU92" s="18"/>
      <c r="JWV92" s="18"/>
      <c r="JWW92" s="18"/>
      <c r="JWX92" s="18"/>
      <c r="JWY92" s="18"/>
      <c r="JWZ92" s="18"/>
      <c r="JXA92" s="18"/>
      <c r="JXB92" s="18"/>
      <c r="JXC92" s="18"/>
      <c r="JXD92" s="18"/>
      <c r="JXE92" s="18"/>
      <c r="JXF92" s="18"/>
      <c r="JXG92" s="18"/>
      <c r="JXH92" s="18"/>
      <c r="JXI92" s="18"/>
      <c r="JXJ92" s="18"/>
      <c r="JXK92" s="18"/>
      <c r="JXL92" s="18"/>
      <c r="JXM92" s="18"/>
      <c r="JXN92" s="18"/>
      <c r="JXO92" s="18"/>
      <c r="JXP92" s="18"/>
      <c r="JXQ92" s="18"/>
      <c r="JXR92" s="18"/>
      <c r="JXS92" s="18"/>
      <c r="JXT92" s="18"/>
      <c r="JXU92" s="18"/>
      <c r="JXV92" s="18"/>
      <c r="JXW92" s="18"/>
      <c r="JXX92" s="18"/>
      <c r="JXY92" s="18"/>
      <c r="JXZ92" s="18"/>
      <c r="JYA92" s="18"/>
      <c r="JYB92" s="18"/>
      <c r="JYC92" s="18"/>
      <c r="JYD92" s="18"/>
      <c r="JYE92" s="18"/>
      <c r="JYF92" s="18"/>
      <c r="JYG92" s="18"/>
      <c r="JYH92" s="18"/>
      <c r="JYI92" s="18"/>
      <c r="JYJ92" s="18"/>
      <c r="JYK92" s="18"/>
      <c r="JYL92" s="18"/>
      <c r="JYM92" s="18"/>
      <c r="JYN92" s="18"/>
      <c r="JYO92" s="18"/>
      <c r="JYP92" s="18"/>
      <c r="JYQ92" s="18"/>
      <c r="JYR92" s="18"/>
      <c r="JYS92" s="18"/>
      <c r="JYT92" s="18"/>
      <c r="JYU92" s="18"/>
      <c r="JYV92" s="18"/>
      <c r="JYW92" s="18"/>
      <c r="JYX92" s="18"/>
      <c r="JYY92" s="18"/>
      <c r="JYZ92" s="18"/>
      <c r="JZA92" s="18"/>
      <c r="JZB92" s="18"/>
      <c r="JZC92" s="18"/>
      <c r="JZD92" s="18"/>
      <c r="JZE92" s="18"/>
      <c r="JZF92" s="18"/>
      <c r="JZG92" s="18"/>
      <c r="JZH92" s="18"/>
      <c r="JZI92" s="18"/>
      <c r="JZJ92" s="18"/>
      <c r="JZK92" s="18"/>
      <c r="JZL92" s="18"/>
      <c r="JZM92" s="18"/>
      <c r="JZN92" s="18"/>
      <c r="JZO92" s="18"/>
      <c r="JZP92" s="18"/>
      <c r="JZQ92" s="18"/>
      <c r="JZR92" s="18"/>
      <c r="JZS92" s="18"/>
      <c r="JZT92" s="18"/>
      <c r="JZU92" s="18"/>
      <c r="JZV92" s="18"/>
      <c r="JZW92" s="18"/>
      <c r="JZX92" s="18"/>
      <c r="JZY92" s="18"/>
      <c r="JZZ92" s="18"/>
      <c r="KAA92" s="18"/>
      <c r="KAB92" s="18"/>
      <c r="KAC92" s="18"/>
      <c r="KAD92" s="18"/>
      <c r="KAE92" s="18"/>
      <c r="KAF92" s="18"/>
      <c r="KAG92" s="18"/>
      <c r="KAH92" s="18"/>
      <c r="KAI92" s="18"/>
      <c r="KAJ92" s="18"/>
      <c r="KAK92" s="18"/>
      <c r="KAL92" s="18"/>
      <c r="KAM92" s="18"/>
      <c r="KAN92" s="18"/>
      <c r="KAO92" s="18"/>
      <c r="KAP92" s="18"/>
      <c r="KAQ92" s="18"/>
      <c r="KAR92" s="18"/>
      <c r="KAS92" s="18"/>
      <c r="KAT92" s="18"/>
      <c r="KAU92" s="18"/>
      <c r="KAV92" s="18"/>
      <c r="KAW92" s="18"/>
      <c r="KAX92" s="18"/>
      <c r="KAY92" s="18"/>
      <c r="KAZ92" s="18"/>
      <c r="KBA92" s="18"/>
      <c r="KBB92" s="18"/>
      <c r="KBC92" s="18"/>
      <c r="KBD92" s="18"/>
      <c r="KBE92" s="18"/>
      <c r="KBF92" s="18"/>
      <c r="KBG92" s="18"/>
      <c r="KBH92" s="18"/>
      <c r="KBI92" s="18"/>
      <c r="KBJ92" s="18"/>
      <c r="KBK92" s="18"/>
      <c r="KBL92" s="18"/>
      <c r="KBM92" s="18"/>
      <c r="KBN92" s="18"/>
      <c r="KBO92" s="18"/>
      <c r="KBP92" s="18"/>
      <c r="KBQ92" s="18"/>
      <c r="KBR92" s="18"/>
      <c r="KBS92" s="18"/>
      <c r="KBT92" s="18"/>
      <c r="KBU92" s="18"/>
      <c r="KBV92" s="18"/>
      <c r="KBW92" s="18"/>
      <c r="KBX92" s="18"/>
      <c r="KBY92" s="18"/>
      <c r="KBZ92" s="18"/>
      <c r="KCA92" s="18"/>
      <c r="KCB92" s="18"/>
      <c r="KCC92" s="18"/>
      <c r="KCD92" s="18"/>
      <c r="KCE92" s="18"/>
      <c r="KCF92" s="18"/>
      <c r="KCG92" s="18"/>
      <c r="KCH92" s="18"/>
      <c r="KCI92" s="18"/>
      <c r="KCJ92" s="18"/>
      <c r="KCK92" s="18"/>
      <c r="KCL92" s="18"/>
      <c r="KCM92" s="18"/>
      <c r="KCN92" s="18"/>
      <c r="KCO92" s="18"/>
      <c r="KCP92" s="18"/>
      <c r="KCQ92" s="18"/>
      <c r="KCR92" s="18"/>
      <c r="KCS92" s="18"/>
      <c r="KCT92" s="18"/>
      <c r="KCU92" s="18"/>
      <c r="KCV92" s="18"/>
      <c r="KCW92" s="18"/>
      <c r="KCX92" s="18"/>
      <c r="KCY92" s="18"/>
      <c r="KCZ92" s="18"/>
      <c r="KDA92" s="18"/>
      <c r="KDB92" s="18"/>
      <c r="KDC92" s="18"/>
      <c r="KDD92" s="18"/>
      <c r="KDE92" s="18"/>
      <c r="KDF92" s="18"/>
      <c r="KDG92" s="18"/>
      <c r="KDH92" s="18"/>
      <c r="KDI92" s="18"/>
      <c r="KDJ92" s="18"/>
      <c r="KDK92" s="18"/>
      <c r="KDL92" s="18"/>
      <c r="KDM92" s="18"/>
      <c r="KDN92" s="18"/>
      <c r="KDO92" s="18"/>
      <c r="KDP92" s="18"/>
      <c r="KDQ92" s="18"/>
      <c r="KDR92" s="18"/>
      <c r="KDS92" s="18"/>
      <c r="KDT92" s="18"/>
      <c r="KDU92" s="18"/>
      <c r="KDV92" s="18"/>
      <c r="KDW92" s="18"/>
      <c r="KDX92" s="18"/>
      <c r="KDY92" s="18"/>
      <c r="KDZ92" s="18"/>
      <c r="KEA92" s="18"/>
      <c r="KEB92" s="18"/>
      <c r="KEC92" s="18"/>
      <c r="KED92" s="18"/>
      <c r="KEE92" s="18"/>
      <c r="KEF92" s="18"/>
      <c r="KEG92" s="18"/>
      <c r="KEH92" s="18"/>
      <c r="KEI92" s="18"/>
      <c r="KEJ92" s="18"/>
      <c r="KEK92" s="18"/>
      <c r="KEL92" s="18"/>
      <c r="KEM92" s="18"/>
      <c r="KEN92" s="18"/>
      <c r="KEO92" s="18"/>
      <c r="KEP92" s="18"/>
      <c r="KEQ92" s="18"/>
      <c r="KER92" s="18"/>
      <c r="KES92" s="18"/>
      <c r="KET92" s="18"/>
      <c r="KEU92" s="18"/>
      <c r="KEV92" s="18"/>
      <c r="KEW92" s="18"/>
      <c r="KEX92" s="18"/>
      <c r="KEY92" s="18"/>
      <c r="KEZ92" s="18"/>
      <c r="KFA92" s="18"/>
      <c r="KFB92" s="18"/>
      <c r="KFC92" s="18"/>
      <c r="KFD92" s="18"/>
      <c r="KFE92" s="18"/>
      <c r="KFF92" s="18"/>
      <c r="KFG92" s="18"/>
      <c r="KFH92" s="18"/>
      <c r="KFI92" s="18"/>
      <c r="KFJ92" s="18"/>
      <c r="KFK92" s="18"/>
      <c r="KFL92" s="18"/>
      <c r="KFM92" s="18"/>
      <c r="KFN92" s="18"/>
      <c r="KFO92" s="18"/>
      <c r="KFP92" s="18"/>
      <c r="KFQ92" s="18"/>
      <c r="KFR92" s="18"/>
      <c r="KFS92" s="18"/>
      <c r="KFT92" s="18"/>
      <c r="KFU92" s="18"/>
      <c r="KFV92" s="18"/>
      <c r="KFW92" s="18"/>
      <c r="KFX92" s="18"/>
      <c r="KFY92" s="18"/>
      <c r="KFZ92" s="18"/>
      <c r="KGA92" s="18"/>
      <c r="KGB92" s="18"/>
      <c r="KGC92" s="18"/>
      <c r="KGD92" s="18"/>
      <c r="KGE92" s="18"/>
      <c r="KGF92" s="18"/>
      <c r="KGG92" s="18"/>
      <c r="KGH92" s="18"/>
      <c r="KGI92" s="18"/>
      <c r="KGJ92" s="18"/>
      <c r="KGK92" s="18"/>
      <c r="KGL92" s="18"/>
      <c r="KGM92" s="18"/>
      <c r="KGN92" s="18"/>
      <c r="KGO92" s="18"/>
      <c r="KGP92" s="18"/>
      <c r="KGQ92" s="18"/>
      <c r="KGR92" s="18"/>
      <c r="KGS92" s="18"/>
      <c r="KGT92" s="18"/>
      <c r="KGU92" s="18"/>
      <c r="KGV92" s="18"/>
      <c r="KGW92" s="18"/>
      <c r="KGX92" s="18"/>
      <c r="KGY92" s="18"/>
      <c r="KGZ92" s="18"/>
      <c r="KHA92" s="18"/>
      <c r="KHB92" s="18"/>
      <c r="KHC92" s="18"/>
      <c r="KHD92" s="18"/>
      <c r="KHE92" s="18"/>
      <c r="KHF92" s="18"/>
      <c r="KHG92" s="18"/>
      <c r="KHH92" s="18"/>
      <c r="KHI92" s="18"/>
      <c r="KHJ92" s="18"/>
      <c r="KHK92" s="18"/>
      <c r="KHL92" s="18"/>
      <c r="KHM92" s="18"/>
      <c r="KHN92" s="18"/>
      <c r="KHO92" s="18"/>
      <c r="KHP92" s="18"/>
      <c r="KHQ92" s="18"/>
      <c r="KHR92" s="18"/>
      <c r="KHS92" s="18"/>
      <c r="KHT92" s="18"/>
      <c r="KHU92" s="18"/>
      <c r="KHV92" s="18"/>
      <c r="KHW92" s="18"/>
      <c r="KHX92" s="18"/>
      <c r="KHY92" s="18"/>
      <c r="KHZ92" s="18"/>
      <c r="KIA92" s="18"/>
      <c r="KIB92" s="18"/>
      <c r="KIC92" s="18"/>
      <c r="KID92" s="18"/>
      <c r="KIE92" s="18"/>
      <c r="KIF92" s="18"/>
      <c r="KIG92" s="18"/>
      <c r="KIH92" s="18"/>
      <c r="KII92" s="18"/>
      <c r="KIJ92" s="18"/>
      <c r="KIK92" s="18"/>
      <c r="KIL92" s="18"/>
      <c r="KIM92" s="18"/>
      <c r="KIN92" s="18"/>
      <c r="KIO92" s="18"/>
      <c r="KIP92" s="18"/>
      <c r="KIQ92" s="18"/>
      <c r="KIR92" s="18"/>
      <c r="KIS92" s="18"/>
      <c r="KIT92" s="18"/>
      <c r="KIU92" s="18"/>
      <c r="KIV92" s="18"/>
      <c r="KIW92" s="18"/>
      <c r="KIX92" s="18"/>
      <c r="KIY92" s="18"/>
      <c r="KIZ92" s="18"/>
      <c r="KJA92" s="18"/>
      <c r="KJB92" s="18"/>
      <c r="KJC92" s="18"/>
      <c r="KJD92" s="18"/>
      <c r="KJE92" s="18"/>
      <c r="KJF92" s="18"/>
      <c r="KJG92" s="18"/>
      <c r="KJH92" s="18"/>
      <c r="KJI92" s="18"/>
      <c r="KJJ92" s="18"/>
      <c r="KJK92" s="18"/>
      <c r="KJL92" s="18"/>
      <c r="KJM92" s="18"/>
      <c r="KJN92" s="18"/>
      <c r="KJO92" s="18"/>
      <c r="KJP92" s="18"/>
      <c r="KJQ92" s="18"/>
      <c r="KJR92" s="18"/>
      <c r="KJS92" s="18"/>
      <c r="KJT92" s="18"/>
      <c r="KJU92" s="18"/>
      <c r="KJV92" s="18"/>
      <c r="KJW92" s="18"/>
      <c r="KJX92" s="18"/>
      <c r="KJY92" s="18"/>
      <c r="KJZ92" s="18"/>
      <c r="KKA92" s="18"/>
      <c r="KKB92" s="18"/>
      <c r="KKC92" s="18"/>
      <c r="KKD92" s="18"/>
      <c r="KKE92" s="18"/>
      <c r="KKF92" s="18"/>
      <c r="KKG92" s="18"/>
      <c r="KKH92" s="18"/>
      <c r="KKI92" s="18"/>
      <c r="KKJ92" s="18"/>
      <c r="KKK92" s="18"/>
      <c r="KKL92" s="18"/>
      <c r="KKM92" s="18"/>
      <c r="KKN92" s="18"/>
      <c r="KKO92" s="18"/>
      <c r="KKP92" s="18"/>
      <c r="KKQ92" s="18"/>
      <c r="KKR92" s="18"/>
      <c r="KKS92" s="18"/>
      <c r="KKT92" s="18"/>
      <c r="KKU92" s="18"/>
      <c r="KKV92" s="18"/>
      <c r="KKW92" s="18"/>
      <c r="KKX92" s="18"/>
      <c r="KKY92" s="18"/>
      <c r="KKZ92" s="18"/>
      <c r="KLA92" s="18"/>
      <c r="KLB92" s="18"/>
      <c r="KLC92" s="18"/>
      <c r="KLD92" s="18"/>
      <c r="KLE92" s="18"/>
      <c r="KLF92" s="18"/>
      <c r="KLG92" s="18"/>
      <c r="KLH92" s="18"/>
      <c r="KLI92" s="18"/>
      <c r="KLJ92" s="18"/>
      <c r="KLK92" s="18"/>
      <c r="KLL92" s="18"/>
      <c r="KLM92" s="18"/>
      <c r="KLN92" s="18"/>
      <c r="KLO92" s="18"/>
      <c r="KLP92" s="18"/>
      <c r="KLQ92" s="18"/>
      <c r="KLR92" s="18"/>
      <c r="KLS92" s="18"/>
      <c r="KLT92" s="18"/>
      <c r="KLU92" s="18"/>
      <c r="KLV92" s="18"/>
      <c r="KLW92" s="18"/>
      <c r="KLX92" s="18"/>
      <c r="KLY92" s="18"/>
      <c r="KLZ92" s="18"/>
      <c r="KMA92" s="18"/>
      <c r="KMB92" s="18"/>
      <c r="KMC92" s="18"/>
      <c r="KMD92" s="18"/>
      <c r="KME92" s="18"/>
      <c r="KMF92" s="18"/>
      <c r="KMG92" s="18"/>
      <c r="KMH92" s="18"/>
      <c r="KMI92" s="18"/>
      <c r="KMJ92" s="18"/>
      <c r="KMK92" s="18"/>
      <c r="KML92" s="18"/>
      <c r="KMM92" s="18"/>
      <c r="KMN92" s="18"/>
      <c r="KMO92" s="18"/>
      <c r="KMP92" s="18"/>
      <c r="KMQ92" s="18"/>
      <c r="KMR92" s="18"/>
      <c r="KMS92" s="18"/>
      <c r="KMT92" s="18"/>
      <c r="KMU92" s="18"/>
      <c r="KMV92" s="18"/>
      <c r="KMW92" s="18"/>
      <c r="KMX92" s="18"/>
      <c r="KMY92" s="18"/>
      <c r="KMZ92" s="18"/>
      <c r="KNA92" s="18"/>
      <c r="KNB92" s="18"/>
      <c r="KNC92" s="18"/>
      <c r="KND92" s="18"/>
      <c r="KNE92" s="18"/>
      <c r="KNF92" s="18"/>
      <c r="KNG92" s="18"/>
      <c r="KNH92" s="18"/>
      <c r="KNI92" s="18"/>
      <c r="KNJ92" s="18"/>
      <c r="KNK92" s="18"/>
      <c r="KNL92" s="18"/>
      <c r="KNM92" s="18"/>
      <c r="KNN92" s="18"/>
      <c r="KNO92" s="18"/>
      <c r="KNP92" s="18"/>
      <c r="KNQ92" s="18"/>
      <c r="KNR92" s="18"/>
      <c r="KNS92" s="18"/>
      <c r="KNT92" s="18"/>
      <c r="KNU92" s="18"/>
      <c r="KNV92" s="18"/>
      <c r="KNW92" s="18"/>
      <c r="KNX92" s="18"/>
      <c r="KNY92" s="18"/>
      <c r="KNZ92" s="18"/>
      <c r="KOA92" s="18"/>
      <c r="KOB92" s="18"/>
      <c r="KOC92" s="18"/>
      <c r="KOD92" s="18"/>
      <c r="KOE92" s="18"/>
      <c r="KOF92" s="18"/>
      <c r="KOG92" s="18"/>
      <c r="KOH92" s="18"/>
      <c r="KOI92" s="18"/>
      <c r="KOJ92" s="18"/>
      <c r="KOK92" s="18"/>
      <c r="KOL92" s="18"/>
      <c r="KOM92" s="18"/>
      <c r="KON92" s="18"/>
      <c r="KOO92" s="18"/>
      <c r="KOP92" s="18"/>
      <c r="KOQ92" s="18"/>
      <c r="KOR92" s="18"/>
      <c r="KOS92" s="18"/>
      <c r="KOT92" s="18"/>
      <c r="KOU92" s="18"/>
      <c r="KOV92" s="18"/>
      <c r="KOW92" s="18"/>
      <c r="KOX92" s="18"/>
      <c r="KOY92" s="18"/>
      <c r="KOZ92" s="18"/>
      <c r="KPA92" s="18"/>
      <c r="KPB92" s="18"/>
      <c r="KPC92" s="18"/>
      <c r="KPD92" s="18"/>
      <c r="KPE92" s="18"/>
      <c r="KPF92" s="18"/>
      <c r="KPG92" s="18"/>
      <c r="KPH92" s="18"/>
      <c r="KPI92" s="18"/>
      <c r="KPJ92" s="18"/>
      <c r="KPK92" s="18"/>
      <c r="KPL92" s="18"/>
      <c r="KPM92" s="18"/>
      <c r="KPN92" s="18"/>
      <c r="KPO92" s="18"/>
      <c r="KPP92" s="18"/>
      <c r="KPQ92" s="18"/>
      <c r="KPR92" s="18"/>
      <c r="KPS92" s="18"/>
      <c r="KPT92" s="18"/>
      <c r="KPU92" s="18"/>
      <c r="KPV92" s="18"/>
      <c r="KPW92" s="18"/>
      <c r="KPX92" s="18"/>
      <c r="KPY92" s="18"/>
      <c r="KPZ92" s="18"/>
      <c r="KQA92" s="18"/>
      <c r="KQB92" s="18"/>
      <c r="KQC92" s="18"/>
      <c r="KQD92" s="18"/>
      <c r="KQE92" s="18"/>
      <c r="KQF92" s="18"/>
      <c r="KQG92" s="18"/>
      <c r="KQH92" s="18"/>
      <c r="KQI92" s="18"/>
      <c r="KQJ92" s="18"/>
      <c r="KQK92" s="18"/>
      <c r="KQL92" s="18"/>
      <c r="KQM92" s="18"/>
      <c r="KQN92" s="18"/>
      <c r="KQO92" s="18"/>
      <c r="KQP92" s="18"/>
      <c r="KQQ92" s="18"/>
      <c r="KQR92" s="18"/>
      <c r="KQS92" s="18"/>
      <c r="KQT92" s="18"/>
      <c r="KQU92" s="18"/>
      <c r="KQV92" s="18"/>
      <c r="KQW92" s="18"/>
      <c r="KQX92" s="18"/>
      <c r="KQY92" s="18"/>
      <c r="KQZ92" s="18"/>
      <c r="KRA92" s="18"/>
      <c r="KRB92" s="18"/>
      <c r="KRC92" s="18"/>
      <c r="KRD92" s="18"/>
      <c r="KRE92" s="18"/>
      <c r="KRF92" s="18"/>
      <c r="KRG92" s="18"/>
      <c r="KRH92" s="18"/>
      <c r="KRI92" s="18"/>
      <c r="KRJ92" s="18"/>
      <c r="KRK92" s="18"/>
      <c r="KRL92" s="18"/>
      <c r="KRM92" s="18"/>
      <c r="KRN92" s="18"/>
      <c r="KRO92" s="18"/>
      <c r="KRP92" s="18"/>
      <c r="KRQ92" s="18"/>
      <c r="KRR92" s="18"/>
      <c r="KRS92" s="18"/>
      <c r="KRT92" s="18"/>
      <c r="KRU92" s="18"/>
      <c r="KRV92" s="18"/>
      <c r="KRW92" s="18"/>
      <c r="KRX92" s="18"/>
      <c r="KRY92" s="18"/>
      <c r="KRZ92" s="18"/>
      <c r="KSA92" s="18"/>
      <c r="KSB92" s="18"/>
      <c r="KSC92" s="18"/>
      <c r="KSD92" s="18"/>
      <c r="KSE92" s="18"/>
      <c r="KSF92" s="18"/>
      <c r="KSG92" s="18"/>
      <c r="KSH92" s="18"/>
      <c r="KSI92" s="18"/>
      <c r="KSJ92" s="18"/>
      <c r="KSK92" s="18"/>
      <c r="KSL92" s="18"/>
      <c r="KSM92" s="18"/>
      <c r="KSN92" s="18"/>
      <c r="KSO92" s="18"/>
      <c r="KSP92" s="18"/>
      <c r="KSQ92" s="18"/>
      <c r="KSR92" s="18"/>
      <c r="KSS92" s="18"/>
      <c r="KST92" s="18"/>
      <c r="KSU92" s="18"/>
      <c r="KSV92" s="18"/>
      <c r="KSW92" s="18"/>
      <c r="KSX92" s="18"/>
      <c r="KSY92" s="18"/>
      <c r="KSZ92" s="18"/>
      <c r="KTA92" s="18"/>
      <c r="KTB92" s="18"/>
      <c r="KTC92" s="18"/>
      <c r="KTD92" s="18"/>
      <c r="KTE92" s="18"/>
      <c r="KTF92" s="18"/>
      <c r="KTG92" s="18"/>
      <c r="KTH92" s="18"/>
      <c r="KTI92" s="18"/>
      <c r="KTJ92" s="18"/>
      <c r="KTK92" s="18"/>
      <c r="KTL92" s="18"/>
      <c r="KTM92" s="18"/>
      <c r="KTN92" s="18"/>
      <c r="KTO92" s="18"/>
      <c r="KTP92" s="18"/>
      <c r="KTQ92" s="18"/>
      <c r="KTR92" s="18"/>
      <c r="KTS92" s="18"/>
      <c r="KTT92" s="18"/>
      <c r="KTU92" s="18"/>
      <c r="KTV92" s="18"/>
      <c r="KTW92" s="18"/>
      <c r="KTX92" s="18"/>
      <c r="KTY92" s="18"/>
      <c r="KTZ92" s="18"/>
      <c r="KUA92" s="18"/>
      <c r="KUB92" s="18"/>
      <c r="KUC92" s="18"/>
      <c r="KUD92" s="18"/>
      <c r="KUE92" s="18"/>
      <c r="KUF92" s="18"/>
      <c r="KUG92" s="18"/>
      <c r="KUH92" s="18"/>
      <c r="KUI92" s="18"/>
      <c r="KUJ92" s="18"/>
      <c r="KUK92" s="18"/>
      <c r="KUL92" s="18"/>
      <c r="KUM92" s="18"/>
      <c r="KUN92" s="18"/>
      <c r="KUO92" s="18"/>
      <c r="KUP92" s="18"/>
      <c r="KUQ92" s="18"/>
      <c r="KUR92" s="18"/>
      <c r="KUS92" s="18"/>
      <c r="KUT92" s="18"/>
      <c r="KUU92" s="18"/>
      <c r="KUV92" s="18"/>
      <c r="KUW92" s="18"/>
      <c r="KUX92" s="18"/>
      <c r="KUY92" s="18"/>
      <c r="KUZ92" s="18"/>
      <c r="KVA92" s="18"/>
      <c r="KVB92" s="18"/>
      <c r="KVC92" s="18"/>
      <c r="KVD92" s="18"/>
      <c r="KVE92" s="18"/>
      <c r="KVF92" s="18"/>
      <c r="KVG92" s="18"/>
      <c r="KVH92" s="18"/>
      <c r="KVI92" s="18"/>
      <c r="KVJ92" s="18"/>
      <c r="KVK92" s="18"/>
      <c r="KVL92" s="18"/>
      <c r="KVM92" s="18"/>
      <c r="KVN92" s="18"/>
      <c r="KVO92" s="18"/>
      <c r="KVP92" s="18"/>
      <c r="KVQ92" s="18"/>
      <c r="KVR92" s="18"/>
      <c r="KVS92" s="18"/>
      <c r="KVT92" s="18"/>
      <c r="KVU92" s="18"/>
      <c r="KVV92" s="18"/>
      <c r="KVW92" s="18"/>
      <c r="KVX92" s="18"/>
      <c r="KVY92" s="18"/>
      <c r="KVZ92" s="18"/>
      <c r="KWA92" s="18"/>
      <c r="KWB92" s="18"/>
      <c r="KWC92" s="18"/>
      <c r="KWD92" s="18"/>
      <c r="KWE92" s="18"/>
      <c r="KWF92" s="18"/>
      <c r="KWG92" s="18"/>
      <c r="KWH92" s="18"/>
      <c r="KWI92" s="18"/>
      <c r="KWJ92" s="18"/>
      <c r="KWK92" s="18"/>
      <c r="KWL92" s="18"/>
      <c r="KWM92" s="18"/>
      <c r="KWN92" s="18"/>
      <c r="KWO92" s="18"/>
      <c r="KWP92" s="18"/>
      <c r="KWQ92" s="18"/>
      <c r="KWR92" s="18"/>
      <c r="KWS92" s="18"/>
      <c r="KWT92" s="18"/>
      <c r="KWU92" s="18"/>
      <c r="KWV92" s="18"/>
      <c r="KWW92" s="18"/>
      <c r="KWX92" s="18"/>
      <c r="KWY92" s="18"/>
      <c r="KWZ92" s="18"/>
      <c r="KXA92" s="18"/>
      <c r="KXB92" s="18"/>
      <c r="KXC92" s="18"/>
      <c r="KXD92" s="18"/>
      <c r="KXE92" s="18"/>
      <c r="KXF92" s="18"/>
      <c r="KXG92" s="18"/>
      <c r="KXH92" s="18"/>
      <c r="KXI92" s="18"/>
      <c r="KXJ92" s="18"/>
      <c r="KXK92" s="18"/>
      <c r="KXL92" s="18"/>
      <c r="KXM92" s="18"/>
      <c r="KXN92" s="18"/>
      <c r="KXO92" s="18"/>
      <c r="KXP92" s="18"/>
      <c r="KXQ92" s="18"/>
      <c r="KXR92" s="18"/>
      <c r="KXS92" s="18"/>
      <c r="KXT92" s="18"/>
      <c r="KXU92" s="18"/>
      <c r="KXV92" s="18"/>
      <c r="KXW92" s="18"/>
      <c r="KXX92" s="18"/>
      <c r="KXY92" s="18"/>
      <c r="KXZ92" s="18"/>
      <c r="KYA92" s="18"/>
      <c r="KYB92" s="18"/>
      <c r="KYC92" s="18"/>
      <c r="KYD92" s="18"/>
      <c r="KYE92" s="18"/>
      <c r="KYF92" s="18"/>
      <c r="KYG92" s="18"/>
      <c r="KYH92" s="18"/>
      <c r="KYI92" s="18"/>
      <c r="KYJ92" s="18"/>
      <c r="KYK92" s="18"/>
      <c r="KYL92" s="18"/>
      <c r="KYM92" s="18"/>
      <c r="KYN92" s="18"/>
      <c r="KYO92" s="18"/>
      <c r="KYP92" s="18"/>
      <c r="KYQ92" s="18"/>
      <c r="KYR92" s="18"/>
      <c r="KYS92" s="18"/>
      <c r="KYT92" s="18"/>
      <c r="KYU92" s="18"/>
      <c r="KYV92" s="18"/>
      <c r="KYW92" s="18"/>
      <c r="KYX92" s="18"/>
      <c r="KYY92" s="18"/>
      <c r="KYZ92" s="18"/>
      <c r="KZA92" s="18"/>
      <c r="KZB92" s="18"/>
      <c r="KZC92" s="18"/>
      <c r="KZD92" s="18"/>
      <c r="KZE92" s="18"/>
      <c r="KZF92" s="18"/>
      <c r="KZG92" s="18"/>
      <c r="KZH92" s="18"/>
      <c r="KZI92" s="18"/>
      <c r="KZJ92" s="18"/>
      <c r="KZK92" s="18"/>
      <c r="KZL92" s="18"/>
      <c r="KZM92" s="18"/>
      <c r="KZN92" s="18"/>
      <c r="KZO92" s="18"/>
      <c r="KZP92" s="18"/>
      <c r="KZQ92" s="18"/>
      <c r="KZR92" s="18"/>
      <c r="KZS92" s="18"/>
      <c r="KZT92" s="18"/>
      <c r="KZU92" s="18"/>
      <c r="KZV92" s="18"/>
      <c r="KZW92" s="18"/>
      <c r="KZX92" s="18"/>
      <c r="KZY92" s="18"/>
      <c r="KZZ92" s="18"/>
      <c r="LAA92" s="18"/>
      <c r="LAB92" s="18"/>
      <c r="LAC92" s="18"/>
      <c r="LAD92" s="18"/>
      <c r="LAE92" s="18"/>
      <c r="LAF92" s="18"/>
      <c r="LAG92" s="18"/>
      <c r="LAH92" s="18"/>
      <c r="LAI92" s="18"/>
      <c r="LAJ92" s="18"/>
      <c r="LAK92" s="18"/>
      <c r="LAL92" s="18"/>
      <c r="LAM92" s="18"/>
      <c r="LAN92" s="18"/>
      <c r="LAO92" s="18"/>
      <c r="LAP92" s="18"/>
      <c r="LAQ92" s="18"/>
      <c r="LAR92" s="18"/>
      <c r="LAS92" s="18"/>
      <c r="LAT92" s="18"/>
      <c r="LAU92" s="18"/>
      <c r="LAV92" s="18"/>
      <c r="LAW92" s="18"/>
      <c r="LAX92" s="18"/>
      <c r="LAY92" s="18"/>
      <c r="LAZ92" s="18"/>
      <c r="LBA92" s="18"/>
      <c r="LBB92" s="18"/>
      <c r="LBC92" s="18"/>
      <c r="LBD92" s="18"/>
      <c r="LBE92" s="18"/>
      <c r="LBF92" s="18"/>
      <c r="LBG92" s="18"/>
      <c r="LBH92" s="18"/>
      <c r="LBI92" s="18"/>
      <c r="LBJ92" s="18"/>
      <c r="LBK92" s="18"/>
      <c r="LBL92" s="18"/>
      <c r="LBM92" s="18"/>
      <c r="LBN92" s="18"/>
      <c r="LBO92" s="18"/>
      <c r="LBP92" s="18"/>
      <c r="LBQ92" s="18"/>
      <c r="LBR92" s="18"/>
      <c r="LBS92" s="18"/>
      <c r="LBT92" s="18"/>
      <c r="LBU92" s="18"/>
      <c r="LBV92" s="18"/>
      <c r="LBW92" s="18"/>
      <c r="LBX92" s="18"/>
      <c r="LBY92" s="18"/>
      <c r="LBZ92" s="18"/>
      <c r="LCA92" s="18"/>
      <c r="LCB92" s="18"/>
      <c r="LCC92" s="18"/>
      <c r="LCD92" s="18"/>
      <c r="LCE92" s="18"/>
      <c r="LCF92" s="18"/>
      <c r="LCG92" s="18"/>
      <c r="LCH92" s="18"/>
      <c r="LCI92" s="18"/>
      <c r="LCJ92" s="18"/>
      <c r="LCK92" s="18"/>
      <c r="LCL92" s="18"/>
      <c r="LCM92" s="18"/>
      <c r="LCN92" s="18"/>
      <c r="LCO92" s="18"/>
      <c r="LCP92" s="18"/>
      <c r="LCQ92" s="18"/>
      <c r="LCR92" s="18"/>
      <c r="LCS92" s="18"/>
      <c r="LCT92" s="18"/>
      <c r="LCU92" s="18"/>
      <c r="LCV92" s="18"/>
      <c r="LCW92" s="18"/>
      <c r="LCX92" s="18"/>
      <c r="LCY92" s="18"/>
      <c r="LCZ92" s="18"/>
      <c r="LDA92" s="18"/>
      <c r="LDB92" s="18"/>
      <c r="LDC92" s="18"/>
      <c r="LDD92" s="18"/>
      <c r="LDE92" s="18"/>
      <c r="LDF92" s="18"/>
      <c r="LDG92" s="18"/>
      <c r="LDH92" s="18"/>
      <c r="LDI92" s="18"/>
      <c r="LDJ92" s="18"/>
      <c r="LDK92" s="18"/>
      <c r="LDL92" s="18"/>
      <c r="LDM92" s="18"/>
      <c r="LDN92" s="18"/>
      <c r="LDO92" s="18"/>
      <c r="LDP92" s="18"/>
      <c r="LDQ92" s="18"/>
      <c r="LDR92" s="18"/>
      <c r="LDS92" s="18"/>
      <c r="LDT92" s="18"/>
      <c r="LDU92" s="18"/>
      <c r="LDV92" s="18"/>
      <c r="LDW92" s="18"/>
      <c r="LDX92" s="18"/>
      <c r="LDY92" s="18"/>
      <c r="LDZ92" s="18"/>
      <c r="LEA92" s="18"/>
      <c r="LEB92" s="18"/>
      <c r="LEC92" s="18"/>
      <c r="LED92" s="18"/>
      <c r="LEE92" s="18"/>
      <c r="LEF92" s="18"/>
      <c r="LEG92" s="18"/>
      <c r="LEH92" s="18"/>
      <c r="LEI92" s="18"/>
      <c r="LEJ92" s="18"/>
      <c r="LEK92" s="18"/>
      <c r="LEL92" s="18"/>
      <c r="LEM92" s="18"/>
      <c r="LEN92" s="18"/>
      <c r="LEO92" s="18"/>
      <c r="LEP92" s="18"/>
      <c r="LEQ92" s="18"/>
      <c r="LER92" s="18"/>
      <c r="LES92" s="18"/>
      <c r="LET92" s="18"/>
      <c r="LEU92" s="18"/>
      <c r="LEV92" s="18"/>
      <c r="LEW92" s="18"/>
      <c r="LEX92" s="18"/>
      <c r="LEY92" s="18"/>
      <c r="LEZ92" s="18"/>
      <c r="LFA92" s="18"/>
      <c r="LFB92" s="18"/>
      <c r="LFC92" s="18"/>
      <c r="LFD92" s="18"/>
      <c r="LFE92" s="18"/>
      <c r="LFF92" s="18"/>
      <c r="LFG92" s="18"/>
      <c r="LFH92" s="18"/>
      <c r="LFI92" s="18"/>
      <c r="LFJ92" s="18"/>
      <c r="LFK92" s="18"/>
      <c r="LFL92" s="18"/>
      <c r="LFM92" s="18"/>
      <c r="LFN92" s="18"/>
      <c r="LFO92" s="18"/>
      <c r="LFP92" s="18"/>
      <c r="LFQ92" s="18"/>
      <c r="LFR92" s="18"/>
      <c r="LFS92" s="18"/>
      <c r="LFT92" s="18"/>
      <c r="LFU92" s="18"/>
      <c r="LFV92" s="18"/>
      <c r="LFW92" s="18"/>
      <c r="LFX92" s="18"/>
      <c r="LFY92" s="18"/>
      <c r="LFZ92" s="18"/>
      <c r="LGA92" s="18"/>
      <c r="LGB92" s="18"/>
      <c r="LGC92" s="18"/>
      <c r="LGD92" s="18"/>
      <c r="LGE92" s="18"/>
      <c r="LGF92" s="18"/>
      <c r="LGG92" s="18"/>
      <c r="LGH92" s="18"/>
      <c r="LGI92" s="18"/>
      <c r="LGJ92" s="18"/>
      <c r="LGK92" s="18"/>
      <c r="LGL92" s="18"/>
      <c r="LGM92" s="18"/>
      <c r="LGN92" s="18"/>
      <c r="LGO92" s="18"/>
      <c r="LGP92" s="18"/>
      <c r="LGQ92" s="18"/>
      <c r="LGR92" s="18"/>
      <c r="LGS92" s="18"/>
      <c r="LGT92" s="18"/>
      <c r="LGU92" s="18"/>
      <c r="LGV92" s="18"/>
      <c r="LGW92" s="18"/>
      <c r="LGX92" s="18"/>
      <c r="LGY92" s="18"/>
      <c r="LGZ92" s="18"/>
      <c r="LHA92" s="18"/>
      <c r="LHB92" s="18"/>
      <c r="LHC92" s="18"/>
      <c r="LHD92" s="18"/>
      <c r="LHE92" s="18"/>
      <c r="LHF92" s="18"/>
      <c r="LHG92" s="18"/>
      <c r="LHH92" s="18"/>
      <c r="LHI92" s="18"/>
      <c r="LHJ92" s="18"/>
      <c r="LHK92" s="18"/>
      <c r="LHL92" s="18"/>
      <c r="LHM92" s="18"/>
      <c r="LHN92" s="18"/>
      <c r="LHO92" s="18"/>
      <c r="LHP92" s="18"/>
      <c r="LHQ92" s="18"/>
      <c r="LHR92" s="18"/>
      <c r="LHS92" s="18"/>
      <c r="LHT92" s="18"/>
      <c r="LHU92" s="18"/>
      <c r="LHV92" s="18"/>
      <c r="LHW92" s="18"/>
      <c r="LHX92" s="18"/>
      <c r="LHY92" s="18"/>
      <c r="LHZ92" s="18"/>
      <c r="LIA92" s="18"/>
      <c r="LIB92" s="18"/>
      <c r="LIC92" s="18"/>
      <c r="LID92" s="18"/>
      <c r="LIE92" s="18"/>
      <c r="LIF92" s="18"/>
      <c r="LIG92" s="18"/>
      <c r="LIH92" s="18"/>
      <c r="LII92" s="18"/>
      <c r="LIJ92" s="18"/>
      <c r="LIK92" s="18"/>
      <c r="LIL92" s="18"/>
      <c r="LIM92" s="18"/>
      <c r="LIN92" s="18"/>
      <c r="LIO92" s="18"/>
      <c r="LIP92" s="18"/>
      <c r="LIQ92" s="18"/>
      <c r="LIR92" s="18"/>
      <c r="LIS92" s="18"/>
      <c r="LIT92" s="18"/>
      <c r="LIU92" s="18"/>
      <c r="LIV92" s="18"/>
      <c r="LIW92" s="18"/>
      <c r="LIX92" s="18"/>
      <c r="LIY92" s="18"/>
      <c r="LIZ92" s="18"/>
      <c r="LJA92" s="18"/>
      <c r="LJB92" s="18"/>
      <c r="LJC92" s="18"/>
      <c r="LJD92" s="18"/>
      <c r="LJE92" s="18"/>
      <c r="LJF92" s="18"/>
      <c r="LJG92" s="18"/>
      <c r="LJH92" s="18"/>
      <c r="LJI92" s="18"/>
      <c r="LJJ92" s="18"/>
      <c r="LJK92" s="18"/>
      <c r="LJL92" s="18"/>
      <c r="LJM92" s="18"/>
      <c r="LJN92" s="18"/>
      <c r="LJO92" s="18"/>
      <c r="LJP92" s="18"/>
      <c r="LJQ92" s="18"/>
      <c r="LJR92" s="18"/>
      <c r="LJS92" s="18"/>
      <c r="LJT92" s="18"/>
      <c r="LJU92" s="18"/>
      <c r="LJV92" s="18"/>
      <c r="LJW92" s="18"/>
      <c r="LJX92" s="18"/>
      <c r="LJY92" s="18"/>
      <c r="LJZ92" s="18"/>
      <c r="LKA92" s="18"/>
      <c r="LKB92" s="18"/>
      <c r="LKC92" s="18"/>
      <c r="LKD92" s="18"/>
      <c r="LKE92" s="18"/>
      <c r="LKF92" s="18"/>
      <c r="LKG92" s="18"/>
      <c r="LKH92" s="18"/>
      <c r="LKI92" s="18"/>
      <c r="LKJ92" s="18"/>
      <c r="LKK92" s="18"/>
      <c r="LKL92" s="18"/>
      <c r="LKM92" s="18"/>
      <c r="LKN92" s="18"/>
      <c r="LKO92" s="18"/>
      <c r="LKP92" s="18"/>
      <c r="LKQ92" s="18"/>
      <c r="LKR92" s="18"/>
      <c r="LKS92" s="18"/>
      <c r="LKT92" s="18"/>
      <c r="LKU92" s="18"/>
      <c r="LKV92" s="18"/>
      <c r="LKW92" s="18"/>
      <c r="LKX92" s="18"/>
      <c r="LKY92" s="18"/>
      <c r="LKZ92" s="18"/>
      <c r="LLA92" s="18"/>
      <c r="LLB92" s="18"/>
      <c r="LLC92" s="18"/>
      <c r="LLD92" s="18"/>
      <c r="LLE92" s="18"/>
      <c r="LLF92" s="18"/>
      <c r="LLG92" s="18"/>
      <c r="LLH92" s="18"/>
      <c r="LLI92" s="18"/>
      <c r="LLJ92" s="18"/>
      <c r="LLK92" s="18"/>
      <c r="LLL92" s="18"/>
      <c r="LLM92" s="18"/>
      <c r="LLN92" s="18"/>
      <c r="LLO92" s="18"/>
      <c r="LLP92" s="18"/>
      <c r="LLQ92" s="18"/>
      <c r="LLR92" s="18"/>
      <c r="LLS92" s="18"/>
      <c r="LLT92" s="18"/>
      <c r="LLU92" s="18"/>
      <c r="LLV92" s="18"/>
      <c r="LLW92" s="18"/>
      <c r="LLX92" s="18"/>
      <c r="LLY92" s="18"/>
      <c r="LLZ92" s="18"/>
      <c r="LMA92" s="18"/>
      <c r="LMB92" s="18"/>
      <c r="LMC92" s="18"/>
      <c r="LMD92" s="18"/>
      <c r="LME92" s="18"/>
      <c r="LMF92" s="18"/>
      <c r="LMG92" s="18"/>
      <c r="LMH92" s="18"/>
      <c r="LMI92" s="18"/>
      <c r="LMJ92" s="18"/>
      <c r="LMK92" s="18"/>
      <c r="LML92" s="18"/>
      <c r="LMM92" s="18"/>
      <c r="LMN92" s="18"/>
      <c r="LMO92" s="18"/>
      <c r="LMP92" s="18"/>
      <c r="LMQ92" s="18"/>
      <c r="LMR92" s="18"/>
      <c r="LMS92" s="18"/>
      <c r="LMT92" s="18"/>
      <c r="LMU92" s="18"/>
      <c r="LMV92" s="18"/>
      <c r="LMW92" s="18"/>
      <c r="LMX92" s="18"/>
      <c r="LMY92" s="18"/>
      <c r="LMZ92" s="18"/>
      <c r="LNA92" s="18"/>
      <c r="LNB92" s="18"/>
      <c r="LNC92" s="18"/>
      <c r="LND92" s="18"/>
      <c r="LNE92" s="18"/>
      <c r="LNF92" s="18"/>
      <c r="LNG92" s="18"/>
      <c r="LNH92" s="18"/>
      <c r="LNI92" s="18"/>
      <c r="LNJ92" s="18"/>
      <c r="LNK92" s="18"/>
      <c r="LNL92" s="18"/>
      <c r="LNM92" s="18"/>
      <c r="LNN92" s="18"/>
      <c r="LNO92" s="18"/>
      <c r="LNP92" s="18"/>
      <c r="LNQ92" s="18"/>
      <c r="LNR92" s="18"/>
      <c r="LNS92" s="18"/>
      <c r="LNT92" s="18"/>
      <c r="LNU92" s="18"/>
      <c r="LNV92" s="18"/>
      <c r="LNW92" s="18"/>
      <c r="LNX92" s="18"/>
      <c r="LNY92" s="18"/>
      <c r="LNZ92" s="18"/>
      <c r="LOA92" s="18"/>
      <c r="LOB92" s="18"/>
      <c r="LOC92" s="18"/>
      <c r="LOD92" s="18"/>
      <c r="LOE92" s="18"/>
      <c r="LOF92" s="18"/>
      <c r="LOG92" s="18"/>
      <c r="LOH92" s="18"/>
      <c r="LOI92" s="18"/>
      <c r="LOJ92" s="18"/>
      <c r="LOK92" s="18"/>
      <c r="LOL92" s="18"/>
      <c r="LOM92" s="18"/>
      <c r="LON92" s="18"/>
      <c r="LOO92" s="18"/>
      <c r="LOP92" s="18"/>
      <c r="LOQ92" s="18"/>
      <c r="LOR92" s="18"/>
      <c r="LOS92" s="18"/>
      <c r="LOT92" s="18"/>
      <c r="LOU92" s="18"/>
      <c r="LOV92" s="18"/>
      <c r="LOW92" s="18"/>
      <c r="LOX92" s="18"/>
      <c r="LOY92" s="18"/>
      <c r="LOZ92" s="18"/>
      <c r="LPA92" s="18"/>
      <c r="LPB92" s="18"/>
      <c r="LPC92" s="18"/>
      <c r="LPD92" s="18"/>
      <c r="LPE92" s="18"/>
      <c r="LPF92" s="18"/>
      <c r="LPG92" s="18"/>
      <c r="LPH92" s="18"/>
      <c r="LPI92" s="18"/>
      <c r="LPJ92" s="18"/>
      <c r="LPK92" s="18"/>
      <c r="LPL92" s="18"/>
      <c r="LPM92" s="18"/>
      <c r="LPN92" s="18"/>
      <c r="LPO92" s="18"/>
      <c r="LPP92" s="18"/>
      <c r="LPQ92" s="18"/>
      <c r="LPR92" s="18"/>
      <c r="LPS92" s="18"/>
      <c r="LPT92" s="18"/>
      <c r="LPU92" s="18"/>
      <c r="LPV92" s="18"/>
      <c r="LPW92" s="18"/>
      <c r="LPX92" s="18"/>
      <c r="LPY92" s="18"/>
      <c r="LPZ92" s="18"/>
      <c r="LQA92" s="18"/>
      <c r="LQB92" s="18"/>
      <c r="LQC92" s="18"/>
      <c r="LQD92" s="18"/>
      <c r="LQE92" s="18"/>
      <c r="LQF92" s="18"/>
      <c r="LQG92" s="18"/>
      <c r="LQH92" s="18"/>
      <c r="LQI92" s="18"/>
      <c r="LQJ92" s="18"/>
      <c r="LQK92" s="18"/>
      <c r="LQL92" s="18"/>
      <c r="LQM92" s="18"/>
      <c r="LQN92" s="18"/>
      <c r="LQO92" s="18"/>
      <c r="LQP92" s="18"/>
      <c r="LQQ92" s="18"/>
      <c r="LQR92" s="18"/>
      <c r="LQS92" s="18"/>
      <c r="LQT92" s="18"/>
      <c r="LQU92" s="18"/>
      <c r="LQV92" s="18"/>
      <c r="LQW92" s="18"/>
      <c r="LQX92" s="18"/>
      <c r="LQY92" s="18"/>
      <c r="LQZ92" s="18"/>
      <c r="LRA92" s="18"/>
      <c r="LRB92" s="18"/>
      <c r="LRC92" s="18"/>
      <c r="LRD92" s="18"/>
      <c r="LRE92" s="18"/>
      <c r="LRF92" s="18"/>
      <c r="LRG92" s="18"/>
      <c r="LRH92" s="18"/>
      <c r="LRI92" s="18"/>
      <c r="LRJ92" s="18"/>
      <c r="LRK92" s="18"/>
      <c r="LRL92" s="18"/>
      <c r="LRM92" s="18"/>
      <c r="LRN92" s="18"/>
      <c r="LRO92" s="18"/>
      <c r="LRP92" s="18"/>
      <c r="LRQ92" s="18"/>
      <c r="LRR92" s="18"/>
      <c r="LRS92" s="18"/>
      <c r="LRT92" s="18"/>
      <c r="LRU92" s="18"/>
      <c r="LRV92" s="18"/>
      <c r="LRW92" s="18"/>
      <c r="LRX92" s="18"/>
      <c r="LRY92" s="18"/>
      <c r="LRZ92" s="18"/>
      <c r="LSA92" s="18"/>
      <c r="LSB92" s="18"/>
      <c r="LSC92" s="18"/>
      <c r="LSD92" s="18"/>
      <c r="LSE92" s="18"/>
      <c r="LSF92" s="18"/>
      <c r="LSG92" s="18"/>
      <c r="LSH92" s="18"/>
      <c r="LSI92" s="18"/>
      <c r="LSJ92" s="18"/>
      <c r="LSK92" s="18"/>
      <c r="LSL92" s="18"/>
      <c r="LSM92" s="18"/>
      <c r="LSN92" s="18"/>
      <c r="LSO92" s="18"/>
      <c r="LSP92" s="18"/>
      <c r="LSQ92" s="18"/>
      <c r="LSR92" s="18"/>
      <c r="LSS92" s="18"/>
      <c r="LST92" s="18"/>
      <c r="LSU92" s="18"/>
      <c r="LSV92" s="18"/>
      <c r="LSW92" s="18"/>
      <c r="LSX92" s="18"/>
      <c r="LSY92" s="18"/>
      <c r="LSZ92" s="18"/>
      <c r="LTA92" s="18"/>
      <c r="LTB92" s="18"/>
      <c r="LTC92" s="18"/>
      <c r="LTD92" s="18"/>
      <c r="LTE92" s="18"/>
      <c r="LTF92" s="18"/>
      <c r="LTG92" s="18"/>
      <c r="LTH92" s="18"/>
      <c r="LTI92" s="18"/>
      <c r="LTJ92" s="18"/>
      <c r="LTK92" s="18"/>
      <c r="LTL92" s="18"/>
      <c r="LTM92" s="18"/>
      <c r="LTN92" s="18"/>
      <c r="LTO92" s="18"/>
      <c r="LTP92" s="18"/>
      <c r="LTQ92" s="18"/>
      <c r="LTR92" s="18"/>
      <c r="LTS92" s="18"/>
      <c r="LTT92" s="18"/>
      <c r="LTU92" s="18"/>
      <c r="LTV92" s="18"/>
      <c r="LTW92" s="18"/>
      <c r="LTX92" s="18"/>
      <c r="LTY92" s="18"/>
      <c r="LTZ92" s="18"/>
      <c r="LUA92" s="18"/>
      <c r="LUB92" s="18"/>
      <c r="LUC92" s="18"/>
      <c r="LUD92" s="18"/>
      <c r="LUE92" s="18"/>
      <c r="LUF92" s="18"/>
      <c r="LUG92" s="18"/>
      <c r="LUH92" s="18"/>
      <c r="LUI92" s="18"/>
      <c r="LUJ92" s="18"/>
      <c r="LUK92" s="18"/>
      <c r="LUL92" s="18"/>
      <c r="LUM92" s="18"/>
      <c r="LUN92" s="18"/>
      <c r="LUO92" s="18"/>
      <c r="LUP92" s="18"/>
      <c r="LUQ92" s="18"/>
      <c r="LUR92" s="18"/>
      <c r="LUS92" s="18"/>
      <c r="LUT92" s="18"/>
      <c r="LUU92" s="18"/>
      <c r="LUV92" s="18"/>
      <c r="LUW92" s="18"/>
      <c r="LUX92" s="18"/>
      <c r="LUY92" s="18"/>
      <c r="LUZ92" s="18"/>
      <c r="LVA92" s="18"/>
      <c r="LVB92" s="18"/>
      <c r="LVC92" s="18"/>
      <c r="LVD92" s="18"/>
      <c r="LVE92" s="18"/>
      <c r="LVF92" s="18"/>
      <c r="LVG92" s="18"/>
      <c r="LVH92" s="18"/>
      <c r="LVI92" s="18"/>
      <c r="LVJ92" s="18"/>
      <c r="LVK92" s="18"/>
      <c r="LVL92" s="18"/>
      <c r="LVM92" s="18"/>
      <c r="LVN92" s="18"/>
      <c r="LVO92" s="18"/>
      <c r="LVP92" s="18"/>
      <c r="LVQ92" s="18"/>
      <c r="LVR92" s="18"/>
      <c r="LVS92" s="18"/>
      <c r="LVT92" s="18"/>
      <c r="LVU92" s="18"/>
      <c r="LVV92" s="18"/>
      <c r="LVW92" s="18"/>
      <c r="LVX92" s="18"/>
      <c r="LVY92" s="18"/>
      <c r="LVZ92" s="18"/>
      <c r="LWA92" s="18"/>
      <c r="LWB92" s="18"/>
      <c r="LWC92" s="18"/>
      <c r="LWD92" s="18"/>
      <c r="LWE92" s="18"/>
      <c r="LWF92" s="18"/>
      <c r="LWG92" s="18"/>
      <c r="LWH92" s="18"/>
      <c r="LWI92" s="18"/>
      <c r="LWJ92" s="18"/>
      <c r="LWK92" s="18"/>
      <c r="LWL92" s="18"/>
      <c r="LWM92" s="18"/>
      <c r="LWN92" s="18"/>
      <c r="LWO92" s="18"/>
      <c r="LWP92" s="18"/>
      <c r="LWQ92" s="18"/>
      <c r="LWR92" s="18"/>
      <c r="LWS92" s="18"/>
      <c r="LWT92" s="18"/>
      <c r="LWU92" s="18"/>
      <c r="LWV92" s="18"/>
      <c r="LWW92" s="18"/>
      <c r="LWX92" s="18"/>
      <c r="LWY92" s="18"/>
      <c r="LWZ92" s="18"/>
      <c r="LXA92" s="18"/>
      <c r="LXB92" s="18"/>
      <c r="LXC92" s="18"/>
      <c r="LXD92" s="18"/>
      <c r="LXE92" s="18"/>
      <c r="LXF92" s="18"/>
      <c r="LXG92" s="18"/>
      <c r="LXH92" s="18"/>
      <c r="LXI92" s="18"/>
      <c r="LXJ92" s="18"/>
      <c r="LXK92" s="18"/>
      <c r="LXL92" s="18"/>
      <c r="LXM92" s="18"/>
      <c r="LXN92" s="18"/>
      <c r="LXO92" s="18"/>
      <c r="LXP92" s="18"/>
      <c r="LXQ92" s="18"/>
      <c r="LXR92" s="18"/>
      <c r="LXS92" s="18"/>
      <c r="LXT92" s="18"/>
      <c r="LXU92" s="18"/>
      <c r="LXV92" s="18"/>
      <c r="LXW92" s="18"/>
      <c r="LXX92" s="18"/>
      <c r="LXY92" s="18"/>
      <c r="LXZ92" s="18"/>
      <c r="LYA92" s="18"/>
      <c r="LYB92" s="18"/>
      <c r="LYC92" s="18"/>
      <c r="LYD92" s="18"/>
      <c r="LYE92" s="18"/>
      <c r="LYF92" s="18"/>
      <c r="LYG92" s="18"/>
      <c r="LYH92" s="18"/>
      <c r="LYI92" s="18"/>
      <c r="LYJ92" s="18"/>
      <c r="LYK92" s="18"/>
      <c r="LYL92" s="18"/>
      <c r="LYM92" s="18"/>
      <c r="LYN92" s="18"/>
      <c r="LYO92" s="18"/>
      <c r="LYP92" s="18"/>
      <c r="LYQ92" s="18"/>
      <c r="LYR92" s="18"/>
      <c r="LYS92" s="18"/>
      <c r="LYT92" s="18"/>
      <c r="LYU92" s="18"/>
      <c r="LYV92" s="18"/>
      <c r="LYW92" s="18"/>
      <c r="LYX92" s="18"/>
      <c r="LYY92" s="18"/>
      <c r="LYZ92" s="18"/>
      <c r="LZA92" s="18"/>
      <c r="LZB92" s="18"/>
      <c r="LZC92" s="18"/>
      <c r="LZD92" s="18"/>
      <c r="LZE92" s="18"/>
      <c r="LZF92" s="18"/>
      <c r="LZG92" s="18"/>
      <c r="LZH92" s="18"/>
      <c r="LZI92" s="18"/>
      <c r="LZJ92" s="18"/>
      <c r="LZK92" s="18"/>
      <c r="LZL92" s="18"/>
      <c r="LZM92" s="18"/>
      <c r="LZN92" s="18"/>
      <c r="LZO92" s="18"/>
      <c r="LZP92" s="18"/>
      <c r="LZQ92" s="18"/>
      <c r="LZR92" s="18"/>
      <c r="LZS92" s="18"/>
      <c r="LZT92" s="18"/>
      <c r="LZU92" s="18"/>
      <c r="LZV92" s="18"/>
      <c r="LZW92" s="18"/>
      <c r="LZX92" s="18"/>
      <c r="LZY92" s="18"/>
      <c r="LZZ92" s="18"/>
      <c r="MAA92" s="18"/>
      <c r="MAB92" s="18"/>
      <c r="MAC92" s="18"/>
      <c r="MAD92" s="18"/>
      <c r="MAE92" s="18"/>
      <c r="MAF92" s="18"/>
      <c r="MAG92" s="18"/>
      <c r="MAH92" s="18"/>
      <c r="MAI92" s="18"/>
      <c r="MAJ92" s="18"/>
      <c r="MAK92" s="18"/>
      <c r="MAL92" s="18"/>
      <c r="MAM92" s="18"/>
      <c r="MAN92" s="18"/>
      <c r="MAO92" s="18"/>
      <c r="MAP92" s="18"/>
      <c r="MAQ92" s="18"/>
      <c r="MAR92" s="18"/>
      <c r="MAS92" s="18"/>
      <c r="MAT92" s="18"/>
      <c r="MAU92" s="18"/>
      <c r="MAV92" s="18"/>
      <c r="MAW92" s="18"/>
      <c r="MAX92" s="18"/>
      <c r="MAY92" s="18"/>
      <c r="MAZ92" s="18"/>
      <c r="MBA92" s="18"/>
      <c r="MBB92" s="18"/>
      <c r="MBC92" s="18"/>
      <c r="MBD92" s="18"/>
      <c r="MBE92" s="18"/>
      <c r="MBF92" s="18"/>
      <c r="MBG92" s="18"/>
      <c r="MBH92" s="18"/>
      <c r="MBI92" s="18"/>
      <c r="MBJ92" s="18"/>
      <c r="MBK92" s="18"/>
      <c r="MBL92" s="18"/>
      <c r="MBM92" s="18"/>
      <c r="MBN92" s="18"/>
      <c r="MBO92" s="18"/>
      <c r="MBP92" s="18"/>
      <c r="MBQ92" s="18"/>
      <c r="MBR92" s="18"/>
      <c r="MBS92" s="18"/>
      <c r="MBT92" s="18"/>
      <c r="MBU92" s="18"/>
      <c r="MBV92" s="18"/>
      <c r="MBW92" s="18"/>
      <c r="MBX92" s="18"/>
      <c r="MBY92" s="18"/>
      <c r="MBZ92" s="18"/>
      <c r="MCA92" s="18"/>
      <c r="MCB92" s="18"/>
      <c r="MCC92" s="18"/>
      <c r="MCD92" s="18"/>
      <c r="MCE92" s="18"/>
      <c r="MCF92" s="18"/>
      <c r="MCG92" s="18"/>
      <c r="MCH92" s="18"/>
      <c r="MCI92" s="18"/>
      <c r="MCJ92" s="18"/>
      <c r="MCK92" s="18"/>
      <c r="MCL92" s="18"/>
      <c r="MCM92" s="18"/>
      <c r="MCN92" s="18"/>
      <c r="MCO92" s="18"/>
      <c r="MCP92" s="18"/>
      <c r="MCQ92" s="18"/>
      <c r="MCR92" s="18"/>
      <c r="MCS92" s="18"/>
      <c r="MCT92" s="18"/>
      <c r="MCU92" s="18"/>
      <c r="MCV92" s="18"/>
      <c r="MCW92" s="18"/>
      <c r="MCX92" s="18"/>
      <c r="MCY92" s="18"/>
      <c r="MCZ92" s="18"/>
      <c r="MDA92" s="18"/>
      <c r="MDB92" s="18"/>
      <c r="MDC92" s="18"/>
      <c r="MDD92" s="18"/>
      <c r="MDE92" s="18"/>
      <c r="MDF92" s="18"/>
      <c r="MDG92" s="18"/>
      <c r="MDH92" s="18"/>
      <c r="MDI92" s="18"/>
      <c r="MDJ92" s="18"/>
      <c r="MDK92" s="18"/>
      <c r="MDL92" s="18"/>
      <c r="MDM92" s="18"/>
      <c r="MDN92" s="18"/>
      <c r="MDO92" s="18"/>
      <c r="MDP92" s="18"/>
      <c r="MDQ92" s="18"/>
      <c r="MDR92" s="18"/>
      <c r="MDS92" s="18"/>
      <c r="MDT92" s="18"/>
      <c r="MDU92" s="18"/>
      <c r="MDV92" s="18"/>
      <c r="MDW92" s="18"/>
      <c r="MDX92" s="18"/>
      <c r="MDY92" s="18"/>
      <c r="MDZ92" s="18"/>
      <c r="MEA92" s="18"/>
      <c r="MEB92" s="18"/>
      <c r="MEC92" s="18"/>
      <c r="MED92" s="18"/>
      <c r="MEE92" s="18"/>
      <c r="MEF92" s="18"/>
      <c r="MEG92" s="18"/>
      <c r="MEH92" s="18"/>
      <c r="MEI92" s="18"/>
      <c r="MEJ92" s="18"/>
      <c r="MEK92" s="18"/>
      <c r="MEL92" s="18"/>
      <c r="MEM92" s="18"/>
      <c r="MEN92" s="18"/>
      <c r="MEO92" s="18"/>
      <c r="MEP92" s="18"/>
      <c r="MEQ92" s="18"/>
      <c r="MER92" s="18"/>
      <c r="MES92" s="18"/>
      <c r="MET92" s="18"/>
      <c r="MEU92" s="18"/>
      <c r="MEV92" s="18"/>
      <c r="MEW92" s="18"/>
      <c r="MEX92" s="18"/>
      <c r="MEY92" s="18"/>
      <c r="MEZ92" s="18"/>
      <c r="MFA92" s="18"/>
      <c r="MFB92" s="18"/>
      <c r="MFC92" s="18"/>
      <c r="MFD92" s="18"/>
      <c r="MFE92" s="18"/>
      <c r="MFF92" s="18"/>
      <c r="MFG92" s="18"/>
      <c r="MFH92" s="18"/>
      <c r="MFI92" s="18"/>
      <c r="MFJ92" s="18"/>
      <c r="MFK92" s="18"/>
      <c r="MFL92" s="18"/>
      <c r="MFM92" s="18"/>
      <c r="MFN92" s="18"/>
      <c r="MFO92" s="18"/>
      <c r="MFP92" s="18"/>
      <c r="MFQ92" s="18"/>
      <c r="MFR92" s="18"/>
      <c r="MFS92" s="18"/>
      <c r="MFT92" s="18"/>
      <c r="MFU92" s="18"/>
      <c r="MFV92" s="18"/>
      <c r="MFW92" s="18"/>
      <c r="MFX92" s="18"/>
      <c r="MFY92" s="18"/>
      <c r="MFZ92" s="18"/>
      <c r="MGA92" s="18"/>
      <c r="MGB92" s="18"/>
      <c r="MGC92" s="18"/>
      <c r="MGD92" s="18"/>
      <c r="MGE92" s="18"/>
      <c r="MGF92" s="18"/>
      <c r="MGG92" s="18"/>
      <c r="MGH92" s="18"/>
      <c r="MGI92" s="18"/>
      <c r="MGJ92" s="18"/>
      <c r="MGK92" s="18"/>
      <c r="MGL92" s="18"/>
      <c r="MGM92" s="18"/>
      <c r="MGN92" s="18"/>
      <c r="MGO92" s="18"/>
      <c r="MGP92" s="18"/>
      <c r="MGQ92" s="18"/>
      <c r="MGR92" s="18"/>
      <c r="MGS92" s="18"/>
      <c r="MGT92" s="18"/>
      <c r="MGU92" s="18"/>
      <c r="MGV92" s="18"/>
      <c r="MGW92" s="18"/>
      <c r="MGX92" s="18"/>
      <c r="MGY92" s="18"/>
      <c r="MGZ92" s="18"/>
      <c r="MHA92" s="18"/>
      <c r="MHB92" s="18"/>
      <c r="MHC92" s="18"/>
      <c r="MHD92" s="18"/>
      <c r="MHE92" s="18"/>
      <c r="MHF92" s="18"/>
      <c r="MHG92" s="18"/>
      <c r="MHH92" s="18"/>
      <c r="MHI92" s="18"/>
      <c r="MHJ92" s="18"/>
      <c r="MHK92" s="18"/>
      <c r="MHL92" s="18"/>
      <c r="MHM92" s="18"/>
      <c r="MHN92" s="18"/>
      <c r="MHO92" s="18"/>
      <c r="MHP92" s="18"/>
      <c r="MHQ92" s="18"/>
      <c r="MHR92" s="18"/>
      <c r="MHS92" s="18"/>
      <c r="MHT92" s="18"/>
      <c r="MHU92" s="18"/>
      <c r="MHV92" s="18"/>
      <c r="MHW92" s="18"/>
      <c r="MHX92" s="18"/>
      <c r="MHY92" s="18"/>
      <c r="MHZ92" s="18"/>
      <c r="MIA92" s="18"/>
      <c r="MIB92" s="18"/>
      <c r="MIC92" s="18"/>
      <c r="MID92" s="18"/>
      <c r="MIE92" s="18"/>
      <c r="MIF92" s="18"/>
      <c r="MIG92" s="18"/>
      <c r="MIH92" s="18"/>
      <c r="MII92" s="18"/>
      <c r="MIJ92" s="18"/>
      <c r="MIK92" s="18"/>
      <c r="MIL92" s="18"/>
      <c r="MIM92" s="18"/>
      <c r="MIN92" s="18"/>
      <c r="MIO92" s="18"/>
      <c r="MIP92" s="18"/>
      <c r="MIQ92" s="18"/>
      <c r="MIR92" s="18"/>
      <c r="MIS92" s="18"/>
      <c r="MIT92" s="18"/>
      <c r="MIU92" s="18"/>
      <c r="MIV92" s="18"/>
      <c r="MIW92" s="18"/>
      <c r="MIX92" s="18"/>
      <c r="MIY92" s="18"/>
      <c r="MIZ92" s="18"/>
      <c r="MJA92" s="18"/>
      <c r="MJB92" s="18"/>
      <c r="MJC92" s="18"/>
      <c r="MJD92" s="18"/>
      <c r="MJE92" s="18"/>
      <c r="MJF92" s="18"/>
      <c r="MJG92" s="18"/>
      <c r="MJH92" s="18"/>
      <c r="MJI92" s="18"/>
      <c r="MJJ92" s="18"/>
      <c r="MJK92" s="18"/>
      <c r="MJL92" s="18"/>
      <c r="MJM92" s="18"/>
      <c r="MJN92" s="18"/>
      <c r="MJO92" s="18"/>
      <c r="MJP92" s="18"/>
      <c r="MJQ92" s="18"/>
      <c r="MJR92" s="18"/>
      <c r="MJS92" s="18"/>
      <c r="MJT92" s="18"/>
      <c r="MJU92" s="18"/>
      <c r="MJV92" s="18"/>
      <c r="MJW92" s="18"/>
      <c r="MJX92" s="18"/>
      <c r="MJY92" s="18"/>
      <c r="MJZ92" s="18"/>
      <c r="MKA92" s="18"/>
      <c r="MKB92" s="18"/>
      <c r="MKC92" s="18"/>
      <c r="MKD92" s="18"/>
      <c r="MKE92" s="18"/>
      <c r="MKF92" s="18"/>
      <c r="MKG92" s="18"/>
      <c r="MKH92" s="18"/>
      <c r="MKI92" s="18"/>
      <c r="MKJ92" s="18"/>
      <c r="MKK92" s="18"/>
      <c r="MKL92" s="18"/>
      <c r="MKM92" s="18"/>
      <c r="MKN92" s="18"/>
      <c r="MKO92" s="18"/>
      <c r="MKP92" s="18"/>
      <c r="MKQ92" s="18"/>
      <c r="MKR92" s="18"/>
      <c r="MKS92" s="18"/>
      <c r="MKT92" s="18"/>
      <c r="MKU92" s="18"/>
      <c r="MKV92" s="18"/>
      <c r="MKW92" s="18"/>
      <c r="MKX92" s="18"/>
      <c r="MKY92" s="18"/>
      <c r="MKZ92" s="18"/>
      <c r="MLA92" s="18"/>
      <c r="MLB92" s="18"/>
      <c r="MLC92" s="18"/>
      <c r="MLD92" s="18"/>
      <c r="MLE92" s="18"/>
      <c r="MLF92" s="18"/>
      <c r="MLG92" s="18"/>
      <c r="MLH92" s="18"/>
      <c r="MLI92" s="18"/>
      <c r="MLJ92" s="18"/>
      <c r="MLK92" s="18"/>
      <c r="MLL92" s="18"/>
      <c r="MLM92" s="18"/>
      <c r="MLN92" s="18"/>
      <c r="MLO92" s="18"/>
      <c r="MLP92" s="18"/>
      <c r="MLQ92" s="18"/>
      <c r="MLR92" s="18"/>
      <c r="MLS92" s="18"/>
      <c r="MLT92" s="18"/>
      <c r="MLU92" s="18"/>
      <c r="MLV92" s="18"/>
      <c r="MLW92" s="18"/>
      <c r="MLX92" s="18"/>
      <c r="MLY92" s="18"/>
      <c r="MLZ92" s="18"/>
      <c r="MMA92" s="18"/>
      <c r="MMB92" s="18"/>
      <c r="MMC92" s="18"/>
      <c r="MMD92" s="18"/>
      <c r="MME92" s="18"/>
      <c r="MMF92" s="18"/>
      <c r="MMG92" s="18"/>
      <c r="MMH92" s="18"/>
      <c r="MMI92" s="18"/>
      <c r="MMJ92" s="18"/>
      <c r="MMK92" s="18"/>
      <c r="MML92" s="18"/>
      <c r="MMM92" s="18"/>
      <c r="MMN92" s="18"/>
      <c r="MMO92" s="18"/>
      <c r="MMP92" s="18"/>
      <c r="MMQ92" s="18"/>
      <c r="MMR92" s="18"/>
      <c r="MMS92" s="18"/>
      <c r="MMT92" s="18"/>
      <c r="MMU92" s="18"/>
      <c r="MMV92" s="18"/>
      <c r="MMW92" s="18"/>
      <c r="MMX92" s="18"/>
      <c r="MMY92" s="18"/>
      <c r="MMZ92" s="18"/>
      <c r="MNA92" s="18"/>
      <c r="MNB92" s="18"/>
      <c r="MNC92" s="18"/>
      <c r="MND92" s="18"/>
      <c r="MNE92" s="18"/>
      <c r="MNF92" s="18"/>
      <c r="MNG92" s="18"/>
      <c r="MNH92" s="18"/>
      <c r="MNI92" s="18"/>
      <c r="MNJ92" s="18"/>
      <c r="MNK92" s="18"/>
      <c r="MNL92" s="18"/>
      <c r="MNM92" s="18"/>
      <c r="MNN92" s="18"/>
      <c r="MNO92" s="18"/>
      <c r="MNP92" s="18"/>
      <c r="MNQ92" s="18"/>
      <c r="MNR92" s="18"/>
      <c r="MNS92" s="18"/>
      <c r="MNT92" s="18"/>
      <c r="MNU92" s="18"/>
      <c r="MNV92" s="18"/>
      <c r="MNW92" s="18"/>
      <c r="MNX92" s="18"/>
      <c r="MNY92" s="18"/>
      <c r="MNZ92" s="18"/>
      <c r="MOA92" s="18"/>
      <c r="MOB92" s="18"/>
      <c r="MOC92" s="18"/>
      <c r="MOD92" s="18"/>
      <c r="MOE92" s="18"/>
      <c r="MOF92" s="18"/>
      <c r="MOG92" s="18"/>
      <c r="MOH92" s="18"/>
      <c r="MOI92" s="18"/>
      <c r="MOJ92" s="18"/>
      <c r="MOK92" s="18"/>
      <c r="MOL92" s="18"/>
      <c r="MOM92" s="18"/>
      <c r="MON92" s="18"/>
      <c r="MOO92" s="18"/>
      <c r="MOP92" s="18"/>
      <c r="MOQ92" s="18"/>
      <c r="MOR92" s="18"/>
      <c r="MOS92" s="18"/>
      <c r="MOT92" s="18"/>
      <c r="MOU92" s="18"/>
      <c r="MOV92" s="18"/>
      <c r="MOW92" s="18"/>
      <c r="MOX92" s="18"/>
      <c r="MOY92" s="18"/>
      <c r="MOZ92" s="18"/>
      <c r="MPA92" s="18"/>
      <c r="MPB92" s="18"/>
      <c r="MPC92" s="18"/>
      <c r="MPD92" s="18"/>
      <c r="MPE92" s="18"/>
      <c r="MPF92" s="18"/>
      <c r="MPG92" s="18"/>
      <c r="MPH92" s="18"/>
      <c r="MPI92" s="18"/>
      <c r="MPJ92" s="18"/>
      <c r="MPK92" s="18"/>
      <c r="MPL92" s="18"/>
      <c r="MPM92" s="18"/>
      <c r="MPN92" s="18"/>
      <c r="MPO92" s="18"/>
      <c r="MPP92" s="18"/>
      <c r="MPQ92" s="18"/>
      <c r="MPR92" s="18"/>
      <c r="MPS92" s="18"/>
      <c r="MPT92" s="18"/>
      <c r="MPU92" s="18"/>
      <c r="MPV92" s="18"/>
      <c r="MPW92" s="18"/>
      <c r="MPX92" s="18"/>
      <c r="MPY92" s="18"/>
      <c r="MPZ92" s="18"/>
      <c r="MQA92" s="18"/>
      <c r="MQB92" s="18"/>
      <c r="MQC92" s="18"/>
      <c r="MQD92" s="18"/>
      <c r="MQE92" s="18"/>
      <c r="MQF92" s="18"/>
      <c r="MQG92" s="18"/>
      <c r="MQH92" s="18"/>
      <c r="MQI92" s="18"/>
      <c r="MQJ92" s="18"/>
      <c r="MQK92" s="18"/>
      <c r="MQL92" s="18"/>
      <c r="MQM92" s="18"/>
      <c r="MQN92" s="18"/>
      <c r="MQO92" s="18"/>
      <c r="MQP92" s="18"/>
      <c r="MQQ92" s="18"/>
      <c r="MQR92" s="18"/>
      <c r="MQS92" s="18"/>
      <c r="MQT92" s="18"/>
      <c r="MQU92" s="18"/>
      <c r="MQV92" s="18"/>
      <c r="MQW92" s="18"/>
      <c r="MQX92" s="18"/>
      <c r="MQY92" s="18"/>
      <c r="MQZ92" s="18"/>
      <c r="MRA92" s="18"/>
      <c r="MRB92" s="18"/>
      <c r="MRC92" s="18"/>
      <c r="MRD92" s="18"/>
      <c r="MRE92" s="18"/>
      <c r="MRF92" s="18"/>
      <c r="MRG92" s="18"/>
      <c r="MRH92" s="18"/>
      <c r="MRI92" s="18"/>
      <c r="MRJ92" s="18"/>
      <c r="MRK92" s="18"/>
      <c r="MRL92" s="18"/>
      <c r="MRM92" s="18"/>
      <c r="MRN92" s="18"/>
      <c r="MRO92" s="18"/>
      <c r="MRP92" s="18"/>
      <c r="MRQ92" s="18"/>
      <c r="MRR92" s="18"/>
      <c r="MRS92" s="18"/>
      <c r="MRT92" s="18"/>
      <c r="MRU92" s="18"/>
      <c r="MRV92" s="18"/>
      <c r="MRW92" s="18"/>
      <c r="MRX92" s="18"/>
      <c r="MRY92" s="18"/>
      <c r="MRZ92" s="18"/>
      <c r="MSA92" s="18"/>
      <c r="MSB92" s="18"/>
      <c r="MSC92" s="18"/>
      <c r="MSD92" s="18"/>
      <c r="MSE92" s="18"/>
      <c r="MSF92" s="18"/>
      <c r="MSG92" s="18"/>
      <c r="MSH92" s="18"/>
      <c r="MSI92" s="18"/>
      <c r="MSJ92" s="18"/>
      <c r="MSK92" s="18"/>
      <c r="MSL92" s="18"/>
      <c r="MSM92" s="18"/>
      <c r="MSN92" s="18"/>
      <c r="MSO92" s="18"/>
      <c r="MSP92" s="18"/>
      <c r="MSQ92" s="18"/>
      <c r="MSR92" s="18"/>
      <c r="MSS92" s="18"/>
      <c r="MST92" s="18"/>
      <c r="MSU92" s="18"/>
      <c r="MSV92" s="18"/>
      <c r="MSW92" s="18"/>
      <c r="MSX92" s="18"/>
      <c r="MSY92" s="18"/>
      <c r="MSZ92" s="18"/>
      <c r="MTA92" s="18"/>
      <c r="MTB92" s="18"/>
      <c r="MTC92" s="18"/>
      <c r="MTD92" s="18"/>
      <c r="MTE92" s="18"/>
      <c r="MTF92" s="18"/>
      <c r="MTG92" s="18"/>
      <c r="MTH92" s="18"/>
      <c r="MTI92" s="18"/>
      <c r="MTJ92" s="18"/>
      <c r="MTK92" s="18"/>
      <c r="MTL92" s="18"/>
      <c r="MTM92" s="18"/>
      <c r="MTN92" s="18"/>
      <c r="MTO92" s="18"/>
      <c r="MTP92" s="18"/>
      <c r="MTQ92" s="18"/>
      <c r="MTR92" s="18"/>
      <c r="MTS92" s="18"/>
      <c r="MTT92" s="18"/>
      <c r="MTU92" s="18"/>
      <c r="MTV92" s="18"/>
      <c r="MTW92" s="18"/>
      <c r="MTX92" s="18"/>
      <c r="MTY92" s="18"/>
      <c r="MTZ92" s="18"/>
      <c r="MUA92" s="18"/>
      <c r="MUB92" s="18"/>
      <c r="MUC92" s="18"/>
      <c r="MUD92" s="18"/>
      <c r="MUE92" s="18"/>
      <c r="MUF92" s="18"/>
      <c r="MUG92" s="18"/>
      <c r="MUH92" s="18"/>
      <c r="MUI92" s="18"/>
      <c r="MUJ92" s="18"/>
      <c r="MUK92" s="18"/>
      <c r="MUL92" s="18"/>
      <c r="MUM92" s="18"/>
      <c r="MUN92" s="18"/>
      <c r="MUO92" s="18"/>
      <c r="MUP92" s="18"/>
      <c r="MUQ92" s="18"/>
      <c r="MUR92" s="18"/>
      <c r="MUS92" s="18"/>
      <c r="MUT92" s="18"/>
      <c r="MUU92" s="18"/>
      <c r="MUV92" s="18"/>
      <c r="MUW92" s="18"/>
      <c r="MUX92" s="18"/>
      <c r="MUY92" s="18"/>
      <c r="MUZ92" s="18"/>
      <c r="MVA92" s="18"/>
      <c r="MVB92" s="18"/>
      <c r="MVC92" s="18"/>
      <c r="MVD92" s="18"/>
      <c r="MVE92" s="18"/>
      <c r="MVF92" s="18"/>
      <c r="MVG92" s="18"/>
      <c r="MVH92" s="18"/>
      <c r="MVI92" s="18"/>
      <c r="MVJ92" s="18"/>
      <c r="MVK92" s="18"/>
      <c r="MVL92" s="18"/>
      <c r="MVM92" s="18"/>
      <c r="MVN92" s="18"/>
      <c r="MVO92" s="18"/>
      <c r="MVP92" s="18"/>
      <c r="MVQ92" s="18"/>
      <c r="MVR92" s="18"/>
      <c r="MVS92" s="18"/>
      <c r="MVT92" s="18"/>
      <c r="MVU92" s="18"/>
      <c r="MVV92" s="18"/>
      <c r="MVW92" s="18"/>
      <c r="MVX92" s="18"/>
      <c r="MVY92" s="18"/>
      <c r="MVZ92" s="18"/>
      <c r="MWA92" s="18"/>
      <c r="MWB92" s="18"/>
      <c r="MWC92" s="18"/>
      <c r="MWD92" s="18"/>
      <c r="MWE92" s="18"/>
      <c r="MWF92" s="18"/>
      <c r="MWG92" s="18"/>
      <c r="MWH92" s="18"/>
      <c r="MWI92" s="18"/>
      <c r="MWJ92" s="18"/>
      <c r="MWK92" s="18"/>
      <c r="MWL92" s="18"/>
      <c r="MWM92" s="18"/>
      <c r="MWN92" s="18"/>
      <c r="MWO92" s="18"/>
      <c r="MWP92" s="18"/>
      <c r="MWQ92" s="18"/>
      <c r="MWR92" s="18"/>
      <c r="MWS92" s="18"/>
      <c r="MWT92" s="18"/>
      <c r="MWU92" s="18"/>
      <c r="MWV92" s="18"/>
      <c r="MWW92" s="18"/>
      <c r="MWX92" s="18"/>
      <c r="MWY92" s="18"/>
      <c r="MWZ92" s="18"/>
      <c r="MXA92" s="18"/>
      <c r="MXB92" s="18"/>
      <c r="MXC92" s="18"/>
      <c r="MXD92" s="18"/>
      <c r="MXE92" s="18"/>
      <c r="MXF92" s="18"/>
      <c r="MXG92" s="18"/>
      <c r="MXH92" s="18"/>
      <c r="MXI92" s="18"/>
      <c r="MXJ92" s="18"/>
      <c r="MXK92" s="18"/>
      <c r="MXL92" s="18"/>
      <c r="MXM92" s="18"/>
      <c r="MXN92" s="18"/>
      <c r="MXO92" s="18"/>
      <c r="MXP92" s="18"/>
      <c r="MXQ92" s="18"/>
      <c r="MXR92" s="18"/>
      <c r="MXS92" s="18"/>
      <c r="MXT92" s="18"/>
      <c r="MXU92" s="18"/>
      <c r="MXV92" s="18"/>
      <c r="MXW92" s="18"/>
      <c r="MXX92" s="18"/>
      <c r="MXY92" s="18"/>
      <c r="MXZ92" s="18"/>
      <c r="MYA92" s="18"/>
      <c r="MYB92" s="18"/>
      <c r="MYC92" s="18"/>
      <c r="MYD92" s="18"/>
      <c r="MYE92" s="18"/>
      <c r="MYF92" s="18"/>
      <c r="MYG92" s="18"/>
      <c r="MYH92" s="18"/>
      <c r="MYI92" s="18"/>
      <c r="MYJ92" s="18"/>
      <c r="MYK92" s="18"/>
      <c r="MYL92" s="18"/>
      <c r="MYM92" s="18"/>
      <c r="MYN92" s="18"/>
      <c r="MYO92" s="18"/>
      <c r="MYP92" s="18"/>
      <c r="MYQ92" s="18"/>
      <c r="MYR92" s="18"/>
      <c r="MYS92" s="18"/>
      <c r="MYT92" s="18"/>
      <c r="MYU92" s="18"/>
      <c r="MYV92" s="18"/>
      <c r="MYW92" s="18"/>
      <c r="MYX92" s="18"/>
      <c r="MYY92" s="18"/>
      <c r="MYZ92" s="18"/>
      <c r="MZA92" s="18"/>
      <c r="MZB92" s="18"/>
      <c r="MZC92" s="18"/>
      <c r="MZD92" s="18"/>
      <c r="MZE92" s="18"/>
      <c r="MZF92" s="18"/>
      <c r="MZG92" s="18"/>
      <c r="MZH92" s="18"/>
      <c r="MZI92" s="18"/>
      <c r="MZJ92" s="18"/>
      <c r="MZK92" s="18"/>
      <c r="MZL92" s="18"/>
      <c r="MZM92" s="18"/>
      <c r="MZN92" s="18"/>
      <c r="MZO92" s="18"/>
      <c r="MZP92" s="18"/>
      <c r="MZQ92" s="18"/>
      <c r="MZR92" s="18"/>
      <c r="MZS92" s="18"/>
      <c r="MZT92" s="18"/>
      <c r="MZU92" s="18"/>
      <c r="MZV92" s="18"/>
      <c r="MZW92" s="18"/>
      <c r="MZX92" s="18"/>
      <c r="MZY92" s="18"/>
      <c r="MZZ92" s="18"/>
      <c r="NAA92" s="18"/>
      <c r="NAB92" s="18"/>
      <c r="NAC92" s="18"/>
      <c r="NAD92" s="18"/>
      <c r="NAE92" s="18"/>
      <c r="NAF92" s="18"/>
      <c r="NAG92" s="18"/>
      <c r="NAH92" s="18"/>
      <c r="NAI92" s="18"/>
      <c r="NAJ92" s="18"/>
      <c r="NAK92" s="18"/>
      <c r="NAL92" s="18"/>
      <c r="NAM92" s="18"/>
      <c r="NAN92" s="18"/>
      <c r="NAO92" s="18"/>
      <c r="NAP92" s="18"/>
      <c r="NAQ92" s="18"/>
      <c r="NAR92" s="18"/>
      <c r="NAS92" s="18"/>
      <c r="NAT92" s="18"/>
      <c r="NAU92" s="18"/>
      <c r="NAV92" s="18"/>
      <c r="NAW92" s="18"/>
      <c r="NAX92" s="18"/>
      <c r="NAY92" s="18"/>
      <c r="NAZ92" s="18"/>
      <c r="NBA92" s="18"/>
      <c r="NBB92" s="18"/>
      <c r="NBC92" s="18"/>
      <c r="NBD92" s="18"/>
      <c r="NBE92" s="18"/>
      <c r="NBF92" s="18"/>
      <c r="NBG92" s="18"/>
      <c r="NBH92" s="18"/>
      <c r="NBI92" s="18"/>
      <c r="NBJ92" s="18"/>
      <c r="NBK92" s="18"/>
      <c r="NBL92" s="18"/>
      <c r="NBM92" s="18"/>
      <c r="NBN92" s="18"/>
      <c r="NBO92" s="18"/>
      <c r="NBP92" s="18"/>
      <c r="NBQ92" s="18"/>
      <c r="NBR92" s="18"/>
      <c r="NBS92" s="18"/>
      <c r="NBT92" s="18"/>
      <c r="NBU92" s="18"/>
      <c r="NBV92" s="18"/>
      <c r="NBW92" s="18"/>
      <c r="NBX92" s="18"/>
      <c r="NBY92" s="18"/>
      <c r="NBZ92" s="18"/>
      <c r="NCA92" s="18"/>
      <c r="NCB92" s="18"/>
      <c r="NCC92" s="18"/>
      <c r="NCD92" s="18"/>
      <c r="NCE92" s="18"/>
      <c r="NCF92" s="18"/>
      <c r="NCG92" s="18"/>
      <c r="NCH92" s="18"/>
      <c r="NCI92" s="18"/>
      <c r="NCJ92" s="18"/>
      <c r="NCK92" s="18"/>
      <c r="NCL92" s="18"/>
      <c r="NCM92" s="18"/>
      <c r="NCN92" s="18"/>
      <c r="NCO92" s="18"/>
      <c r="NCP92" s="18"/>
      <c r="NCQ92" s="18"/>
      <c r="NCR92" s="18"/>
      <c r="NCS92" s="18"/>
      <c r="NCT92" s="18"/>
      <c r="NCU92" s="18"/>
      <c r="NCV92" s="18"/>
      <c r="NCW92" s="18"/>
      <c r="NCX92" s="18"/>
      <c r="NCY92" s="18"/>
      <c r="NCZ92" s="18"/>
      <c r="NDA92" s="18"/>
      <c r="NDB92" s="18"/>
      <c r="NDC92" s="18"/>
      <c r="NDD92" s="18"/>
      <c r="NDE92" s="18"/>
      <c r="NDF92" s="18"/>
      <c r="NDG92" s="18"/>
      <c r="NDH92" s="18"/>
      <c r="NDI92" s="18"/>
      <c r="NDJ92" s="18"/>
      <c r="NDK92" s="18"/>
      <c r="NDL92" s="18"/>
      <c r="NDM92" s="18"/>
      <c r="NDN92" s="18"/>
      <c r="NDO92" s="18"/>
      <c r="NDP92" s="18"/>
      <c r="NDQ92" s="18"/>
      <c r="NDR92" s="18"/>
      <c r="NDS92" s="18"/>
      <c r="NDT92" s="18"/>
      <c r="NDU92" s="18"/>
      <c r="NDV92" s="18"/>
      <c r="NDW92" s="18"/>
      <c r="NDX92" s="18"/>
      <c r="NDY92" s="18"/>
      <c r="NDZ92" s="18"/>
      <c r="NEA92" s="18"/>
      <c r="NEB92" s="18"/>
      <c r="NEC92" s="18"/>
      <c r="NED92" s="18"/>
      <c r="NEE92" s="18"/>
      <c r="NEF92" s="18"/>
      <c r="NEG92" s="18"/>
      <c r="NEH92" s="18"/>
      <c r="NEI92" s="18"/>
      <c r="NEJ92" s="18"/>
      <c r="NEK92" s="18"/>
      <c r="NEL92" s="18"/>
      <c r="NEM92" s="18"/>
      <c r="NEN92" s="18"/>
      <c r="NEO92" s="18"/>
      <c r="NEP92" s="18"/>
      <c r="NEQ92" s="18"/>
      <c r="NER92" s="18"/>
      <c r="NES92" s="18"/>
      <c r="NET92" s="18"/>
      <c r="NEU92" s="18"/>
      <c r="NEV92" s="18"/>
      <c r="NEW92" s="18"/>
      <c r="NEX92" s="18"/>
      <c r="NEY92" s="18"/>
      <c r="NEZ92" s="18"/>
      <c r="NFA92" s="18"/>
      <c r="NFB92" s="18"/>
      <c r="NFC92" s="18"/>
      <c r="NFD92" s="18"/>
      <c r="NFE92" s="18"/>
      <c r="NFF92" s="18"/>
      <c r="NFG92" s="18"/>
      <c r="NFH92" s="18"/>
      <c r="NFI92" s="18"/>
      <c r="NFJ92" s="18"/>
      <c r="NFK92" s="18"/>
      <c r="NFL92" s="18"/>
      <c r="NFM92" s="18"/>
      <c r="NFN92" s="18"/>
      <c r="NFO92" s="18"/>
      <c r="NFP92" s="18"/>
      <c r="NFQ92" s="18"/>
      <c r="NFR92" s="18"/>
      <c r="NFS92" s="18"/>
      <c r="NFT92" s="18"/>
      <c r="NFU92" s="18"/>
      <c r="NFV92" s="18"/>
      <c r="NFW92" s="18"/>
      <c r="NFX92" s="18"/>
      <c r="NFY92" s="18"/>
      <c r="NFZ92" s="18"/>
      <c r="NGA92" s="18"/>
      <c r="NGB92" s="18"/>
      <c r="NGC92" s="18"/>
      <c r="NGD92" s="18"/>
      <c r="NGE92" s="18"/>
      <c r="NGF92" s="18"/>
      <c r="NGG92" s="18"/>
      <c r="NGH92" s="18"/>
      <c r="NGI92" s="18"/>
      <c r="NGJ92" s="18"/>
      <c r="NGK92" s="18"/>
      <c r="NGL92" s="18"/>
      <c r="NGM92" s="18"/>
      <c r="NGN92" s="18"/>
      <c r="NGO92" s="18"/>
      <c r="NGP92" s="18"/>
      <c r="NGQ92" s="18"/>
      <c r="NGR92" s="18"/>
      <c r="NGS92" s="18"/>
      <c r="NGT92" s="18"/>
      <c r="NGU92" s="18"/>
      <c r="NGV92" s="18"/>
      <c r="NGW92" s="18"/>
      <c r="NGX92" s="18"/>
      <c r="NGY92" s="18"/>
      <c r="NGZ92" s="18"/>
      <c r="NHA92" s="18"/>
      <c r="NHB92" s="18"/>
      <c r="NHC92" s="18"/>
      <c r="NHD92" s="18"/>
      <c r="NHE92" s="18"/>
      <c r="NHF92" s="18"/>
      <c r="NHG92" s="18"/>
      <c r="NHH92" s="18"/>
      <c r="NHI92" s="18"/>
      <c r="NHJ92" s="18"/>
      <c r="NHK92" s="18"/>
      <c r="NHL92" s="18"/>
      <c r="NHM92" s="18"/>
      <c r="NHN92" s="18"/>
      <c r="NHO92" s="18"/>
      <c r="NHP92" s="18"/>
      <c r="NHQ92" s="18"/>
      <c r="NHR92" s="18"/>
      <c r="NHS92" s="18"/>
      <c r="NHT92" s="18"/>
      <c r="NHU92" s="18"/>
      <c r="NHV92" s="18"/>
      <c r="NHW92" s="18"/>
      <c r="NHX92" s="18"/>
      <c r="NHY92" s="18"/>
      <c r="NHZ92" s="18"/>
      <c r="NIA92" s="18"/>
      <c r="NIB92" s="18"/>
      <c r="NIC92" s="18"/>
      <c r="NID92" s="18"/>
      <c r="NIE92" s="18"/>
      <c r="NIF92" s="18"/>
      <c r="NIG92" s="18"/>
      <c r="NIH92" s="18"/>
      <c r="NII92" s="18"/>
      <c r="NIJ92" s="18"/>
      <c r="NIK92" s="18"/>
      <c r="NIL92" s="18"/>
      <c r="NIM92" s="18"/>
      <c r="NIN92" s="18"/>
      <c r="NIO92" s="18"/>
      <c r="NIP92" s="18"/>
      <c r="NIQ92" s="18"/>
      <c r="NIR92" s="18"/>
      <c r="NIS92" s="18"/>
      <c r="NIT92" s="18"/>
      <c r="NIU92" s="18"/>
      <c r="NIV92" s="18"/>
      <c r="NIW92" s="18"/>
      <c r="NIX92" s="18"/>
      <c r="NIY92" s="18"/>
      <c r="NIZ92" s="18"/>
      <c r="NJA92" s="18"/>
      <c r="NJB92" s="18"/>
      <c r="NJC92" s="18"/>
      <c r="NJD92" s="18"/>
      <c r="NJE92" s="18"/>
      <c r="NJF92" s="18"/>
      <c r="NJG92" s="18"/>
      <c r="NJH92" s="18"/>
      <c r="NJI92" s="18"/>
      <c r="NJJ92" s="18"/>
      <c r="NJK92" s="18"/>
      <c r="NJL92" s="18"/>
      <c r="NJM92" s="18"/>
      <c r="NJN92" s="18"/>
      <c r="NJO92" s="18"/>
      <c r="NJP92" s="18"/>
      <c r="NJQ92" s="18"/>
      <c r="NJR92" s="18"/>
      <c r="NJS92" s="18"/>
      <c r="NJT92" s="18"/>
      <c r="NJU92" s="18"/>
      <c r="NJV92" s="18"/>
      <c r="NJW92" s="18"/>
      <c r="NJX92" s="18"/>
      <c r="NJY92" s="18"/>
      <c r="NJZ92" s="18"/>
      <c r="NKA92" s="18"/>
      <c r="NKB92" s="18"/>
      <c r="NKC92" s="18"/>
      <c r="NKD92" s="18"/>
      <c r="NKE92" s="18"/>
      <c r="NKF92" s="18"/>
      <c r="NKG92" s="18"/>
      <c r="NKH92" s="18"/>
      <c r="NKI92" s="18"/>
      <c r="NKJ92" s="18"/>
      <c r="NKK92" s="18"/>
      <c r="NKL92" s="18"/>
      <c r="NKM92" s="18"/>
      <c r="NKN92" s="18"/>
      <c r="NKO92" s="18"/>
      <c r="NKP92" s="18"/>
      <c r="NKQ92" s="18"/>
      <c r="NKR92" s="18"/>
      <c r="NKS92" s="18"/>
      <c r="NKT92" s="18"/>
      <c r="NKU92" s="18"/>
      <c r="NKV92" s="18"/>
      <c r="NKW92" s="18"/>
      <c r="NKX92" s="18"/>
      <c r="NKY92" s="18"/>
      <c r="NKZ92" s="18"/>
      <c r="NLA92" s="18"/>
      <c r="NLB92" s="18"/>
      <c r="NLC92" s="18"/>
      <c r="NLD92" s="18"/>
      <c r="NLE92" s="18"/>
      <c r="NLF92" s="18"/>
      <c r="NLG92" s="18"/>
      <c r="NLH92" s="18"/>
      <c r="NLI92" s="18"/>
      <c r="NLJ92" s="18"/>
      <c r="NLK92" s="18"/>
      <c r="NLL92" s="18"/>
      <c r="NLM92" s="18"/>
      <c r="NLN92" s="18"/>
      <c r="NLO92" s="18"/>
      <c r="NLP92" s="18"/>
      <c r="NLQ92" s="18"/>
      <c r="NLR92" s="18"/>
      <c r="NLS92" s="18"/>
      <c r="NLT92" s="18"/>
      <c r="NLU92" s="18"/>
      <c r="NLV92" s="18"/>
      <c r="NLW92" s="18"/>
      <c r="NLX92" s="18"/>
      <c r="NLY92" s="18"/>
      <c r="NLZ92" s="18"/>
      <c r="NMA92" s="18"/>
      <c r="NMB92" s="18"/>
      <c r="NMC92" s="18"/>
      <c r="NMD92" s="18"/>
      <c r="NME92" s="18"/>
      <c r="NMF92" s="18"/>
      <c r="NMG92" s="18"/>
      <c r="NMH92" s="18"/>
      <c r="NMI92" s="18"/>
      <c r="NMJ92" s="18"/>
      <c r="NMK92" s="18"/>
      <c r="NML92" s="18"/>
      <c r="NMM92" s="18"/>
      <c r="NMN92" s="18"/>
      <c r="NMO92" s="18"/>
      <c r="NMP92" s="18"/>
      <c r="NMQ92" s="18"/>
      <c r="NMR92" s="18"/>
      <c r="NMS92" s="18"/>
      <c r="NMT92" s="18"/>
      <c r="NMU92" s="18"/>
      <c r="NMV92" s="18"/>
      <c r="NMW92" s="18"/>
      <c r="NMX92" s="18"/>
      <c r="NMY92" s="18"/>
      <c r="NMZ92" s="18"/>
      <c r="NNA92" s="18"/>
      <c r="NNB92" s="18"/>
      <c r="NNC92" s="18"/>
      <c r="NND92" s="18"/>
      <c r="NNE92" s="18"/>
      <c r="NNF92" s="18"/>
      <c r="NNG92" s="18"/>
      <c r="NNH92" s="18"/>
      <c r="NNI92" s="18"/>
      <c r="NNJ92" s="18"/>
      <c r="NNK92" s="18"/>
      <c r="NNL92" s="18"/>
      <c r="NNM92" s="18"/>
      <c r="NNN92" s="18"/>
      <c r="NNO92" s="18"/>
      <c r="NNP92" s="18"/>
      <c r="NNQ92" s="18"/>
      <c r="NNR92" s="18"/>
      <c r="NNS92" s="18"/>
      <c r="NNT92" s="18"/>
      <c r="NNU92" s="18"/>
      <c r="NNV92" s="18"/>
      <c r="NNW92" s="18"/>
      <c r="NNX92" s="18"/>
      <c r="NNY92" s="18"/>
      <c r="NNZ92" s="18"/>
      <c r="NOA92" s="18"/>
      <c r="NOB92" s="18"/>
      <c r="NOC92" s="18"/>
      <c r="NOD92" s="18"/>
      <c r="NOE92" s="18"/>
      <c r="NOF92" s="18"/>
      <c r="NOG92" s="18"/>
      <c r="NOH92" s="18"/>
      <c r="NOI92" s="18"/>
      <c r="NOJ92" s="18"/>
      <c r="NOK92" s="18"/>
      <c r="NOL92" s="18"/>
      <c r="NOM92" s="18"/>
      <c r="NON92" s="18"/>
      <c r="NOO92" s="18"/>
      <c r="NOP92" s="18"/>
      <c r="NOQ92" s="18"/>
      <c r="NOR92" s="18"/>
      <c r="NOS92" s="18"/>
      <c r="NOT92" s="18"/>
      <c r="NOU92" s="18"/>
      <c r="NOV92" s="18"/>
      <c r="NOW92" s="18"/>
      <c r="NOX92" s="18"/>
      <c r="NOY92" s="18"/>
      <c r="NOZ92" s="18"/>
      <c r="NPA92" s="18"/>
      <c r="NPB92" s="18"/>
      <c r="NPC92" s="18"/>
      <c r="NPD92" s="18"/>
      <c r="NPE92" s="18"/>
      <c r="NPF92" s="18"/>
      <c r="NPG92" s="18"/>
      <c r="NPH92" s="18"/>
      <c r="NPI92" s="18"/>
      <c r="NPJ92" s="18"/>
      <c r="NPK92" s="18"/>
      <c r="NPL92" s="18"/>
      <c r="NPM92" s="18"/>
      <c r="NPN92" s="18"/>
      <c r="NPO92" s="18"/>
      <c r="NPP92" s="18"/>
      <c r="NPQ92" s="18"/>
      <c r="NPR92" s="18"/>
      <c r="NPS92" s="18"/>
      <c r="NPT92" s="18"/>
      <c r="NPU92" s="18"/>
      <c r="NPV92" s="18"/>
      <c r="NPW92" s="18"/>
      <c r="NPX92" s="18"/>
      <c r="NPY92" s="18"/>
      <c r="NPZ92" s="18"/>
      <c r="NQA92" s="18"/>
      <c r="NQB92" s="18"/>
      <c r="NQC92" s="18"/>
      <c r="NQD92" s="18"/>
      <c r="NQE92" s="18"/>
      <c r="NQF92" s="18"/>
      <c r="NQG92" s="18"/>
      <c r="NQH92" s="18"/>
      <c r="NQI92" s="18"/>
      <c r="NQJ92" s="18"/>
      <c r="NQK92" s="18"/>
      <c r="NQL92" s="18"/>
      <c r="NQM92" s="18"/>
      <c r="NQN92" s="18"/>
      <c r="NQO92" s="18"/>
      <c r="NQP92" s="18"/>
      <c r="NQQ92" s="18"/>
      <c r="NQR92" s="18"/>
      <c r="NQS92" s="18"/>
      <c r="NQT92" s="18"/>
      <c r="NQU92" s="18"/>
      <c r="NQV92" s="18"/>
      <c r="NQW92" s="18"/>
      <c r="NQX92" s="18"/>
      <c r="NQY92" s="18"/>
      <c r="NQZ92" s="18"/>
      <c r="NRA92" s="18"/>
      <c r="NRB92" s="18"/>
      <c r="NRC92" s="18"/>
      <c r="NRD92" s="18"/>
      <c r="NRE92" s="18"/>
      <c r="NRF92" s="18"/>
      <c r="NRG92" s="18"/>
      <c r="NRH92" s="18"/>
      <c r="NRI92" s="18"/>
      <c r="NRJ92" s="18"/>
      <c r="NRK92" s="18"/>
      <c r="NRL92" s="18"/>
      <c r="NRM92" s="18"/>
      <c r="NRN92" s="18"/>
      <c r="NRO92" s="18"/>
      <c r="NRP92" s="18"/>
      <c r="NRQ92" s="18"/>
      <c r="NRR92" s="18"/>
      <c r="NRS92" s="18"/>
      <c r="NRT92" s="18"/>
      <c r="NRU92" s="18"/>
      <c r="NRV92" s="18"/>
      <c r="NRW92" s="18"/>
      <c r="NRX92" s="18"/>
      <c r="NRY92" s="18"/>
      <c r="NRZ92" s="18"/>
      <c r="NSA92" s="18"/>
      <c r="NSB92" s="18"/>
      <c r="NSC92" s="18"/>
      <c r="NSD92" s="18"/>
      <c r="NSE92" s="18"/>
      <c r="NSF92" s="18"/>
      <c r="NSG92" s="18"/>
      <c r="NSH92" s="18"/>
      <c r="NSI92" s="18"/>
      <c r="NSJ92" s="18"/>
      <c r="NSK92" s="18"/>
      <c r="NSL92" s="18"/>
      <c r="NSM92" s="18"/>
      <c r="NSN92" s="18"/>
      <c r="NSO92" s="18"/>
      <c r="NSP92" s="18"/>
      <c r="NSQ92" s="18"/>
      <c r="NSR92" s="18"/>
      <c r="NSS92" s="18"/>
      <c r="NST92" s="18"/>
      <c r="NSU92" s="18"/>
      <c r="NSV92" s="18"/>
      <c r="NSW92" s="18"/>
      <c r="NSX92" s="18"/>
      <c r="NSY92" s="18"/>
      <c r="NSZ92" s="18"/>
      <c r="NTA92" s="18"/>
      <c r="NTB92" s="18"/>
      <c r="NTC92" s="18"/>
      <c r="NTD92" s="18"/>
      <c r="NTE92" s="18"/>
      <c r="NTF92" s="18"/>
      <c r="NTG92" s="18"/>
      <c r="NTH92" s="18"/>
      <c r="NTI92" s="18"/>
      <c r="NTJ92" s="18"/>
      <c r="NTK92" s="18"/>
      <c r="NTL92" s="18"/>
      <c r="NTM92" s="18"/>
      <c r="NTN92" s="18"/>
      <c r="NTO92" s="18"/>
      <c r="NTP92" s="18"/>
      <c r="NTQ92" s="18"/>
      <c r="NTR92" s="18"/>
      <c r="NTS92" s="18"/>
      <c r="NTT92" s="18"/>
      <c r="NTU92" s="18"/>
      <c r="NTV92" s="18"/>
      <c r="NTW92" s="18"/>
      <c r="NTX92" s="18"/>
      <c r="NTY92" s="18"/>
      <c r="NTZ92" s="18"/>
      <c r="NUA92" s="18"/>
      <c r="NUB92" s="18"/>
      <c r="NUC92" s="18"/>
      <c r="NUD92" s="18"/>
      <c r="NUE92" s="18"/>
      <c r="NUF92" s="18"/>
      <c r="NUG92" s="18"/>
      <c r="NUH92" s="18"/>
      <c r="NUI92" s="18"/>
      <c r="NUJ92" s="18"/>
      <c r="NUK92" s="18"/>
      <c r="NUL92" s="18"/>
      <c r="NUM92" s="18"/>
      <c r="NUN92" s="18"/>
      <c r="NUO92" s="18"/>
      <c r="NUP92" s="18"/>
      <c r="NUQ92" s="18"/>
      <c r="NUR92" s="18"/>
      <c r="NUS92" s="18"/>
      <c r="NUT92" s="18"/>
      <c r="NUU92" s="18"/>
      <c r="NUV92" s="18"/>
      <c r="NUW92" s="18"/>
      <c r="NUX92" s="18"/>
      <c r="NUY92" s="18"/>
      <c r="NUZ92" s="18"/>
      <c r="NVA92" s="18"/>
      <c r="NVB92" s="18"/>
      <c r="NVC92" s="18"/>
      <c r="NVD92" s="18"/>
      <c r="NVE92" s="18"/>
      <c r="NVF92" s="18"/>
      <c r="NVG92" s="18"/>
      <c r="NVH92" s="18"/>
      <c r="NVI92" s="18"/>
      <c r="NVJ92" s="18"/>
      <c r="NVK92" s="18"/>
      <c r="NVL92" s="18"/>
      <c r="NVM92" s="18"/>
      <c r="NVN92" s="18"/>
      <c r="NVO92" s="18"/>
      <c r="NVP92" s="18"/>
      <c r="NVQ92" s="18"/>
      <c r="NVR92" s="18"/>
      <c r="NVS92" s="18"/>
      <c r="NVT92" s="18"/>
      <c r="NVU92" s="18"/>
      <c r="NVV92" s="18"/>
      <c r="NVW92" s="18"/>
      <c r="NVX92" s="18"/>
      <c r="NVY92" s="18"/>
      <c r="NVZ92" s="18"/>
      <c r="NWA92" s="18"/>
      <c r="NWB92" s="18"/>
      <c r="NWC92" s="18"/>
      <c r="NWD92" s="18"/>
      <c r="NWE92" s="18"/>
      <c r="NWF92" s="18"/>
      <c r="NWG92" s="18"/>
      <c r="NWH92" s="18"/>
      <c r="NWI92" s="18"/>
      <c r="NWJ92" s="18"/>
      <c r="NWK92" s="18"/>
      <c r="NWL92" s="18"/>
      <c r="NWM92" s="18"/>
      <c r="NWN92" s="18"/>
      <c r="NWO92" s="18"/>
      <c r="NWP92" s="18"/>
      <c r="NWQ92" s="18"/>
      <c r="NWR92" s="18"/>
      <c r="NWS92" s="18"/>
      <c r="NWT92" s="18"/>
      <c r="NWU92" s="18"/>
      <c r="NWV92" s="18"/>
      <c r="NWW92" s="18"/>
      <c r="NWX92" s="18"/>
      <c r="NWY92" s="18"/>
      <c r="NWZ92" s="18"/>
      <c r="NXA92" s="18"/>
      <c r="NXB92" s="18"/>
      <c r="NXC92" s="18"/>
      <c r="NXD92" s="18"/>
      <c r="NXE92" s="18"/>
      <c r="NXF92" s="18"/>
      <c r="NXG92" s="18"/>
      <c r="NXH92" s="18"/>
      <c r="NXI92" s="18"/>
      <c r="NXJ92" s="18"/>
      <c r="NXK92" s="18"/>
      <c r="NXL92" s="18"/>
      <c r="NXM92" s="18"/>
      <c r="NXN92" s="18"/>
      <c r="NXO92" s="18"/>
      <c r="NXP92" s="18"/>
      <c r="NXQ92" s="18"/>
      <c r="NXR92" s="18"/>
      <c r="NXS92" s="18"/>
      <c r="NXT92" s="18"/>
      <c r="NXU92" s="18"/>
      <c r="NXV92" s="18"/>
      <c r="NXW92" s="18"/>
      <c r="NXX92" s="18"/>
      <c r="NXY92" s="18"/>
      <c r="NXZ92" s="18"/>
      <c r="NYA92" s="18"/>
      <c r="NYB92" s="18"/>
      <c r="NYC92" s="18"/>
      <c r="NYD92" s="18"/>
      <c r="NYE92" s="18"/>
      <c r="NYF92" s="18"/>
      <c r="NYG92" s="18"/>
      <c r="NYH92" s="18"/>
      <c r="NYI92" s="18"/>
      <c r="NYJ92" s="18"/>
      <c r="NYK92" s="18"/>
      <c r="NYL92" s="18"/>
      <c r="NYM92" s="18"/>
      <c r="NYN92" s="18"/>
      <c r="NYO92" s="18"/>
      <c r="NYP92" s="18"/>
      <c r="NYQ92" s="18"/>
      <c r="NYR92" s="18"/>
      <c r="NYS92" s="18"/>
      <c r="NYT92" s="18"/>
      <c r="NYU92" s="18"/>
      <c r="NYV92" s="18"/>
      <c r="NYW92" s="18"/>
      <c r="NYX92" s="18"/>
      <c r="NYY92" s="18"/>
      <c r="NYZ92" s="18"/>
      <c r="NZA92" s="18"/>
      <c r="NZB92" s="18"/>
      <c r="NZC92" s="18"/>
      <c r="NZD92" s="18"/>
      <c r="NZE92" s="18"/>
      <c r="NZF92" s="18"/>
      <c r="NZG92" s="18"/>
      <c r="NZH92" s="18"/>
      <c r="NZI92" s="18"/>
      <c r="NZJ92" s="18"/>
      <c r="NZK92" s="18"/>
      <c r="NZL92" s="18"/>
      <c r="NZM92" s="18"/>
      <c r="NZN92" s="18"/>
      <c r="NZO92" s="18"/>
      <c r="NZP92" s="18"/>
      <c r="NZQ92" s="18"/>
      <c r="NZR92" s="18"/>
      <c r="NZS92" s="18"/>
      <c r="NZT92" s="18"/>
      <c r="NZU92" s="18"/>
      <c r="NZV92" s="18"/>
      <c r="NZW92" s="18"/>
      <c r="NZX92" s="18"/>
      <c r="NZY92" s="18"/>
      <c r="NZZ92" s="18"/>
      <c r="OAA92" s="18"/>
      <c r="OAB92" s="18"/>
      <c r="OAC92" s="18"/>
      <c r="OAD92" s="18"/>
      <c r="OAE92" s="18"/>
      <c r="OAF92" s="18"/>
      <c r="OAG92" s="18"/>
      <c r="OAH92" s="18"/>
      <c r="OAI92" s="18"/>
      <c r="OAJ92" s="18"/>
      <c r="OAK92" s="18"/>
      <c r="OAL92" s="18"/>
      <c r="OAM92" s="18"/>
      <c r="OAN92" s="18"/>
      <c r="OAO92" s="18"/>
      <c r="OAP92" s="18"/>
      <c r="OAQ92" s="18"/>
      <c r="OAR92" s="18"/>
      <c r="OAS92" s="18"/>
      <c r="OAT92" s="18"/>
      <c r="OAU92" s="18"/>
      <c r="OAV92" s="18"/>
      <c r="OAW92" s="18"/>
      <c r="OAX92" s="18"/>
      <c r="OAY92" s="18"/>
      <c r="OAZ92" s="18"/>
      <c r="OBA92" s="18"/>
      <c r="OBB92" s="18"/>
      <c r="OBC92" s="18"/>
      <c r="OBD92" s="18"/>
      <c r="OBE92" s="18"/>
      <c r="OBF92" s="18"/>
      <c r="OBG92" s="18"/>
      <c r="OBH92" s="18"/>
      <c r="OBI92" s="18"/>
      <c r="OBJ92" s="18"/>
      <c r="OBK92" s="18"/>
      <c r="OBL92" s="18"/>
      <c r="OBM92" s="18"/>
      <c r="OBN92" s="18"/>
      <c r="OBO92" s="18"/>
      <c r="OBP92" s="18"/>
      <c r="OBQ92" s="18"/>
      <c r="OBR92" s="18"/>
      <c r="OBS92" s="18"/>
      <c r="OBT92" s="18"/>
      <c r="OBU92" s="18"/>
      <c r="OBV92" s="18"/>
      <c r="OBW92" s="18"/>
      <c r="OBX92" s="18"/>
      <c r="OBY92" s="18"/>
      <c r="OBZ92" s="18"/>
      <c r="OCA92" s="18"/>
      <c r="OCB92" s="18"/>
      <c r="OCC92" s="18"/>
      <c r="OCD92" s="18"/>
      <c r="OCE92" s="18"/>
      <c r="OCF92" s="18"/>
      <c r="OCG92" s="18"/>
      <c r="OCH92" s="18"/>
      <c r="OCI92" s="18"/>
      <c r="OCJ92" s="18"/>
      <c r="OCK92" s="18"/>
      <c r="OCL92" s="18"/>
      <c r="OCM92" s="18"/>
      <c r="OCN92" s="18"/>
      <c r="OCO92" s="18"/>
      <c r="OCP92" s="18"/>
      <c r="OCQ92" s="18"/>
      <c r="OCR92" s="18"/>
      <c r="OCS92" s="18"/>
      <c r="OCT92" s="18"/>
      <c r="OCU92" s="18"/>
      <c r="OCV92" s="18"/>
      <c r="OCW92" s="18"/>
      <c r="OCX92" s="18"/>
      <c r="OCY92" s="18"/>
      <c r="OCZ92" s="18"/>
      <c r="ODA92" s="18"/>
      <c r="ODB92" s="18"/>
      <c r="ODC92" s="18"/>
      <c r="ODD92" s="18"/>
      <c r="ODE92" s="18"/>
      <c r="ODF92" s="18"/>
      <c r="ODG92" s="18"/>
      <c r="ODH92" s="18"/>
      <c r="ODI92" s="18"/>
      <c r="ODJ92" s="18"/>
      <c r="ODK92" s="18"/>
      <c r="ODL92" s="18"/>
      <c r="ODM92" s="18"/>
      <c r="ODN92" s="18"/>
      <c r="ODO92" s="18"/>
      <c r="ODP92" s="18"/>
      <c r="ODQ92" s="18"/>
      <c r="ODR92" s="18"/>
      <c r="ODS92" s="18"/>
      <c r="ODT92" s="18"/>
      <c r="ODU92" s="18"/>
      <c r="ODV92" s="18"/>
      <c r="ODW92" s="18"/>
      <c r="ODX92" s="18"/>
      <c r="ODY92" s="18"/>
      <c r="ODZ92" s="18"/>
      <c r="OEA92" s="18"/>
      <c r="OEB92" s="18"/>
      <c r="OEC92" s="18"/>
      <c r="OED92" s="18"/>
      <c r="OEE92" s="18"/>
      <c r="OEF92" s="18"/>
      <c r="OEG92" s="18"/>
      <c r="OEH92" s="18"/>
      <c r="OEI92" s="18"/>
      <c r="OEJ92" s="18"/>
      <c r="OEK92" s="18"/>
      <c r="OEL92" s="18"/>
      <c r="OEM92" s="18"/>
      <c r="OEN92" s="18"/>
      <c r="OEO92" s="18"/>
      <c r="OEP92" s="18"/>
      <c r="OEQ92" s="18"/>
      <c r="OER92" s="18"/>
      <c r="OES92" s="18"/>
      <c r="OET92" s="18"/>
      <c r="OEU92" s="18"/>
      <c r="OEV92" s="18"/>
      <c r="OEW92" s="18"/>
      <c r="OEX92" s="18"/>
      <c r="OEY92" s="18"/>
      <c r="OEZ92" s="18"/>
      <c r="OFA92" s="18"/>
      <c r="OFB92" s="18"/>
      <c r="OFC92" s="18"/>
      <c r="OFD92" s="18"/>
      <c r="OFE92" s="18"/>
      <c r="OFF92" s="18"/>
      <c r="OFG92" s="18"/>
      <c r="OFH92" s="18"/>
      <c r="OFI92" s="18"/>
      <c r="OFJ92" s="18"/>
      <c r="OFK92" s="18"/>
      <c r="OFL92" s="18"/>
      <c r="OFM92" s="18"/>
      <c r="OFN92" s="18"/>
      <c r="OFO92" s="18"/>
      <c r="OFP92" s="18"/>
      <c r="OFQ92" s="18"/>
      <c r="OFR92" s="18"/>
      <c r="OFS92" s="18"/>
      <c r="OFT92" s="18"/>
      <c r="OFU92" s="18"/>
      <c r="OFV92" s="18"/>
      <c r="OFW92" s="18"/>
      <c r="OFX92" s="18"/>
      <c r="OFY92" s="18"/>
      <c r="OFZ92" s="18"/>
      <c r="OGA92" s="18"/>
      <c r="OGB92" s="18"/>
      <c r="OGC92" s="18"/>
      <c r="OGD92" s="18"/>
      <c r="OGE92" s="18"/>
      <c r="OGF92" s="18"/>
      <c r="OGG92" s="18"/>
      <c r="OGH92" s="18"/>
      <c r="OGI92" s="18"/>
      <c r="OGJ92" s="18"/>
      <c r="OGK92" s="18"/>
      <c r="OGL92" s="18"/>
      <c r="OGM92" s="18"/>
      <c r="OGN92" s="18"/>
      <c r="OGO92" s="18"/>
      <c r="OGP92" s="18"/>
      <c r="OGQ92" s="18"/>
      <c r="OGR92" s="18"/>
      <c r="OGS92" s="18"/>
      <c r="OGT92" s="18"/>
      <c r="OGU92" s="18"/>
      <c r="OGV92" s="18"/>
      <c r="OGW92" s="18"/>
      <c r="OGX92" s="18"/>
      <c r="OGY92" s="18"/>
      <c r="OGZ92" s="18"/>
      <c r="OHA92" s="18"/>
      <c r="OHB92" s="18"/>
      <c r="OHC92" s="18"/>
      <c r="OHD92" s="18"/>
      <c r="OHE92" s="18"/>
      <c r="OHF92" s="18"/>
      <c r="OHG92" s="18"/>
      <c r="OHH92" s="18"/>
      <c r="OHI92" s="18"/>
      <c r="OHJ92" s="18"/>
      <c r="OHK92" s="18"/>
      <c r="OHL92" s="18"/>
      <c r="OHM92" s="18"/>
      <c r="OHN92" s="18"/>
      <c r="OHO92" s="18"/>
      <c r="OHP92" s="18"/>
      <c r="OHQ92" s="18"/>
      <c r="OHR92" s="18"/>
      <c r="OHS92" s="18"/>
      <c r="OHT92" s="18"/>
      <c r="OHU92" s="18"/>
      <c r="OHV92" s="18"/>
      <c r="OHW92" s="18"/>
      <c r="OHX92" s="18"/>
      <c r="OHY92" s="18"/>
      <c r="OHZ92" s="18"/>
      <c r="OIA92" s="18"/>
      <c r="OIB92" s="18"/>
      <c r="OIC92" s="18"/>
      <c r="OID92" s="18"/>
      <c r="OIE92" s="18"/>
      <c r="OIF92" s="18"/>
      <c r="OIG92" s="18"/>
      <c r="OIH92" s="18"/>
      <c r="OII92" s="18"/>
      <c r="OIJ92" s="18"/>
      <c r="OIK92" s="18"/>
      <c r="OIL92" s="18"/>
      <c r="OIM92" s="18"/>
      <c r="OIN92" s="18"/>
      <c r="OIO92" s="18"/>
      <c r="OIP92" s="18"/>
      <c r="OIQ92" s="18"/>
      <c r="OIR92" s="18"/>
      <c r="OIS92" s="18"/>
      <c r="OIT92" s="18"/>
      <c r="OIU92" s="18"/>
      <c r="OIV92" s="18"/>
      <c r="OIW92" s="18"/>
      <c r="OIX92" s="18"/>
      <c r="OIY92" s="18"/>
      <c r="OIZ92" s="18"/>
      <c r="OJA92" s="18"/>
      <c r="OJB92" s="18"/>
      <c r="OJC92" s="18"/>
      <c r="OJD92" s="18"/>
      <c r="OJE92" s="18"/>
      <c r="OJF92" s="18"/>
      <c r="OJG92" s="18"/>
      <c r="OJH92" s="18"/>
      <c r="OJI92" s="18"/>
      <c r="OJJ92" s="18"/>
      <c r="OJK92" s="18"/>
      <c r="OJL92" s="18"/>
      <c r="OJM92" s="18"/>
      <c r="OJN92" s="18"/>
      <c r="OJO92" s="18"/>
      <c r="OJP92" s="18"/>
      <c r="OJQ92" s="18"/>
      <c r="OJR92" s="18"/>
      <c r="OJS92" s="18"/>
      <c r="OJT92" s="18"/>
      <c r="OJU92" s="18"/>
      <c r="OJV92" s="18"/>
      <c r="OJW92" s="18"/>
      <c r="OJX92" s="18"/>
      <c r="OJY92" s="18"/>
      <c r="OJZ92" s="18"/>
      <c r="OKA92" s="18"/>
      <c r="OKB92" s="18"/>
      <c r="OKC92" s="18"/>
      <c r="OKD92" s="18"/>
      <c r="OKE92" s="18"/>
      <c r="OKF92" s="18"/>
      <c r="OKG92" s="18"/>
      <c r="OKH92" s="18"/>
      <c r="OKI92" s="18"/>
      <c r="OKJ92" s="18"/>
      <c r="OKK92" s="18"/>
      <c r="OKL92" s="18"/>
      <c r="OKM92" s="18"/>
      <c r="OKN92" s="18"/>
      <c r="OKO92" s="18"/>
      <c r="OKP92" s="18"/>
      <c r="OKQ92" s="18"/>
      <c r="OKR92" s="18"/>
      <c r="OKS92" s="18"/>
      <c r="OKT92" s="18"/>
      <c r="OKU92" s="18"/>
      <c r="OKV92" s="18"/>
      <c r="OKW92" s="18"/>
      <c r="OKX92" s="18"/>
      <c r="OKY92" s="18"/>
      <c r="OKZ92" s="18"/>
      <c r="OLA92" s="18"/>
      <c r="OLB92" s="18"/>
      <c r="OLC92" s="18"/>
      <c r="OLD92" s="18"/>
      <c r="OLE92" s="18"/>
      <c r="OLF92" s="18"/>
      <c r="OLG92" s="18"/>
      <c r="OLH92" s="18"/>
      <c r="OLI92" s="18"/>
      <c r="OLJ92" s="18"/>
      <c r="OLK92" s="18"/>
      <c r="OLL92" s="18"/>
      <c r="OLM92" s="18"/>
      <c r="OLN92" s="18"/>
      <c r="OLO92" s="18"/>
      <c r="OLP92" s="18"/>
      <c r="OLQ92" s="18"/>
      <c r="OLR92" s="18"/>
      <c r="OLS92" s="18"/>
      <c r="OLT92" s="18"/>
      <c r="OLU92" s="18"/>
      <c r="OLV92" s="18"/>
      <c r="OLW92" s="18"/>
      <c r="OLX92" s="18"/>
      <c r="OLY92" s="18"/>
      <c r="OLZ92" s="18"/>
      <c r="OMA92" s="18"/>
      <c r="OMB92" s="18"/>
      <c r="OMC92" s="18"/>
      <c r="OMD92" s="18"/>
      <c r="OME92" s="18"/>
      <c r="OMF92" s="18"/>
      <c r="OMG92" s="18"/>
      <c r="OMH92" s="18"/>
      <c r="OMI92" s="18"/>
      <c r="OMJ92" s="18"/>
      <c r="OMK92" s="18"/>
      <c r="OML92" s="18"/>
      <c r="OMM92" s="18"/>
      <c r="OMN92" s="18"/>
      <c r="OMO92" s="18"/>
      <c r="OMP92" s="18"/>
      <c r="OMQ92" s="18"/>
      <c r="OMR92" s="18"/>
      <c r="OMS92" s="18"/>
      <c r="OMT92" s="18"/>
      <c r="OMU92" s="18"/>
      <c r="OMV92" s="18"/>
      <c r="OMW92" s="18"/>
      <c r="OMX92" s="18"/>
      <c r="OMY92" s="18"/>
      <c r="OMZ92" s="18"/>
      <c r="ONA92" s="18"/>
      <c r="ONB92" s="18"/>
      <c r="ONC92" s="18"/>
      <c r="OND92" s="18"/>
      <c r="ONE92" s="18"/>
      <c r="ONF92" s="18"/>
      <c r="ONG92" s="18"/>
      <c r="ONH92" s="18"/>
      <c r="ONI92" s="18"/>
      <c r="ONJ92" s="18"/>
      <c r="ONK92" s="18"/>
      <c r="ONL92" s="18"/>
      <c r="ONM92" s="18"/>
      <c r="ONN92" s="18"/>
      <c r="ONO92" s="18"/>
      <c r="ONP92" s="18"/>
      <c r="ONQ92" s="18"/>
      <c r="ONR92" s="18"/>
      <c r="ONS92" s="18"/>
      <c r="ONT92" s="18"/>
      <c r="ONU92" s="18"/>
      <c r="ONV92" s="18"/>
      <c r="ONW92" s="18"/>
      <c r="ONX92" s="18"/>
      <c r="ONY92" s="18"/>
      <c r="ONZ92" s="18"/>
      <c r="OOA92" s="18"/>
      <c r="OOB92" s="18"/>
      <c r="OOC92" s="18"/>
      <c r="OOD92" s="18"/>
      <c r="OOE92" s="18"/>
      <c r="OOF92" s="18"/>
      <c r="OOG92" s="18"/>
      <c r="OOH92" s="18"/>
      <c r="OOI92" s="18"/>
      <c r="OOJ92" s="18"/>
      <c r="OOK92" s="18"/>
      <c r="OOL92" s="18"/>
      <c r="OOM92" s="18"/>
      <c r="OON92" s="18"/>
      <c r="OOO92" s="18"/>
      <c r="OOP92" s="18"/>
      <c r="OOQ92" s="18"/>
      <c r="OOR92" s="18"/>
      <c r="OOS92" s="18"/>
      <c r="OOT92" s="18"/>
      <c r="OOU92" s="18"/>
      <c r="OOV92" s="18"/>
      <c r="OOW92" s="18"/>
      <c r="OOX92" s="18"/>
      <c r="OOY92" s="18"/>
      <c r="OOZ92" s="18"/>
      <c r="OPA92" s="18"/>
      <c r="OPB92" s="18"/>
      <c r="OPC92" s="18"/>
      <c r="OPD92" s="18"/>
      <c r="OPE92" s="18"/>
      <c r="OPF92" s="18"/>
      <c r="OPG92" s="18"/>
      <c r="OPH92" s="18"/>
      <c r="OPI92" s="18"/>
      <c r="OPJ92" s="18"/>
      <c r="OPK92" s="18"/>
      <c r="OPL92" s="18"/>
      <c r="OPM92" s="18"/>
      <c r="OPN92" s="18"/>
      <c r="OPO92" s="18"/>
      <c r="OPP92" s="18"/>
      <c r="OPQ92" s="18"/>
      <c r="OPR92" s="18"/>
      <c r="OPS92" s="18"/>
      <c r="OPT92" s="18"/>
      <c r="OPU92" s="18"/>
      <c r="OPV92" s="18"/>
      <c r="OPW92" s="18"/>
      <c r="OPX92" s="18"/>
      <c r="OPY92" s="18"/>
      <c r="OPZ92" s="18"/>
      <c r="OQA92" s="18"/>
      <c r="OQB92" s="18"/>
      <c r="OQC92" s="18"/>
      <c r="OQD92" s="18"/>
      <c r="OQE92" s="18"/>
      <c r="OQF92" s="18"/>
      <c r="OQG92" s="18"/>
      <c r="OQH92" s="18"/>
      <c r="OQI92" s="18"/>
      <c r="OQJ92" s="18"/>
      <c r="OQK92" s="18"/>
      <c r="OQL92" s="18"/>
      <c r="OQM92" s="18"/>
      <c r="OQN92" s="18"/>
      <c r="OQO92" s="18"/>
      <c r="OQP92" s="18"/>
      <c r="OQQ92" s="18"/>
      <c r="OQR92" s="18"/>
      <c r="OQS92" s="18"/>
      <c r="OQT92" s="18"/>
      <c r="OQU92" s="18"/>
      <c r="OQV92" s="18"/>
      <c r="OQW92" s="18"/>
      <c r="OQX92" s="18"/>
      <c r="OQY92" s="18"/>
      <c r="OQZ92" s="18"/>
      <c r="ORA92" s="18"/>
      <c r="ORB92" s="18"/>
      <c r="ORC92" s="18"/>
      <c r="ORD92" s="18"/>
      <c r="ORE92" s="18"/>
      <c r="ORF92" s="18"/>
      <c r="ORG92" s="18"/>
      <c r="ORH92" s="18"/>
      <c r="ORI92" s="18"/>
      <c r="ORJ92" s="18"/>
      <c r="ORK92" s="18"/>
      <c r="ORL92" s="18"/>
      <c r="ORM92" s="18"/>
      <c r="ORN92" s="18"/>
      <c r="ORO92" s="18"/>
      <c r="ORP92" s="18"/>
      <c r="ORQ92" s="18"/>
      <c r="ORR92" s="18"/>
      <c r="ORS92" s="18"/>
      <c r="ORT92" s="18"/>
      <c r="ORU92" s="18"/>
      <c r="ORV92" s="18"/>
      <c r="ORW92" s="18"/>
      <c r="ORX92" s="18"/>
      <c r="ORY92" s="18"/>
      <c r="ORZ92" s="18"/>
      <c r="OSA92" s="18"/>
      <c r="OSB92" s="18"/>
      <c r="OSC92" s="18"/>
      <c r="OSD92" s="18"/>
      <c r="OSE92" s="18"/>
      <c r="OSF92" s="18"/>
      <c r="OSG92" s="18"/>
      <c r="OSH92" s="18"/>
      <c r="OSI92" s="18"/>
      <c r="OSJ92" s="18"/>
      <c r="OSK92" s="18"/>
      <c r="OSL92" s="18"/>
      <c r="OSM92" s="18"/>
      <c r="OSN92" s="18"/>
      <c r="OSO92" s="18"/>
      <c r="OSP92" s="18"/>
      <c r="OSQ92" s="18"/>
      <c r="OSR92" s="18"/>
      <c r="OSS92" s="18"/>
      <c r="OST92" s="18"/>
      <c r="OSU92" s="18"/>
      <c r="OSV92" s="18"/>
      <c r="OSW92" s="18"/>
      <c r="OSX92" s="18"/>
      <c r="OSY92" s="18"/>
      <c r="OSZ92" s="18"/>
      <c r="OTA92" s="18"/>
      <c r="OTB92" s="18"/>
      <c r="OTC92" s="18"/>
      <c r="OTD92" s="18"/>
      <c r="OTE92" s="18"/>
      <c r="OTF92" s="18"/>
      <c r="OTG92" s="18"/>
      <c r="OTH92" s="18"/>
      <c r="OTI92" s="18"/>
      <c r="OTJ92" s="18"/>
      <c r="OTK92" s="18"/>
      <c r="OTL92" s="18"/>
      <c r="OTM92" s="18"/>
      <c r="OTN92" s="18"/>
      <c r="OTO92" s="18"/>
      <c r="OTP92" s="18"/>
      <c r="OTQ92" s="18"/>
      <c r="OTR92" s="18"/>
      <c r="OTS92" s="18"/>
      <c r="OTT92" s="18"/>
      <c r="OTU92" s="18"/>
      <c r="OTV92" s="18"/>
      <c r="OTW92" s="18"/>
      <c r="OTX92" s="18"/>
      <c r="OTY92" s="18"/>
      <c r="OTZ92" s="18"/>
      <c r="OUA92" s="18"/>
      <c r="OUB92" s="18"/>
      <c r="OUC92" s="18"/>
      <c r="OUD92" s="18"/>
      <c r="OUE92" s="18"/>
      <c r="OUF92" s="18"/>
      <c r="OUG92" s="18"/>
      <c r="OUH92" s="18"/>
      <c r="OUI92" s="18"/>
      <c r="OUJ92" s="18"/>
      <c r="OUK92" s="18"/>
      <c r="OUL92" s="18"/>
      <c r="OUM92" s="18"/>
      <c r="OUN92" s="18"/>
      <c r="OUO92" s="18"/>
      <c r="OUP92" s="18"/>
      <c r="OUQ92" s="18"/>
      <c r="OUR92" s="18"/>
      <c r="OUS92" s="18"/>
      <c r="OUT92" s="18"/>
      <c r="OUU92" s="18"/>
      <c r="OUV92" s="18"/>
      <c r="OUW92" s="18"/>
      <c r="OUX92" s="18"/>
      <c r="OUY92" s="18"/>
      <c r="OUZ92" s="18"/>
      <c r="OVA92" s="18"/>
      <c r="OVB92" s="18"/>
      <c r="OVC92" s="18"/>
      <c r="OVD92" s="18"/>
      <c r="OVE92" s="18"/>
      <c r="OVF92" s="18"/>
      <c r="OVG92" s="18"/>
      <c r="OVH92" s="18"/>
      <c r="OVI92" s="18"/>
      <c r="OVJ92" s="18"/>
      <c r="OVK92" s="18"/>
      <c r="OVL92" s="18"/>
      <c r="OVM92" s="18"/>
      <c r="OVN92" s="18"/>
      <c r="OVO92" s="18"/>
      <c r="OVP92" s="18"/>
      <c r="OVQ92" s="18"/>
      <c r="OVR92" s="18"/>
      <c r="OVS92" s="18"/>
      <c r="OVT92" s="18"/>
      <c r="OVU92" s="18"/>
      <c r="OVV92" s="18"/>
      <c r="OVW92" s="18"/>
      <c r="OVX92" s="18"/>
      <c r="OVY92" s="18"/>
      <c r="OVZ92" s="18"/>
      <c r="OWA92" s="18"/>
      <c r="OWB92" s="18"/>
      <c r="OWC92" s="18"/>
      <c r="OWD92" s="18"/>
      <c r="OWE92" s="18"/>
      <c r="OWF92" s="18"/>
      <c r="OWG92" s="18"/>
      <c r="OWH92" s="18"/>
      <c r="OWI92" s="18"/>
      <c r="OWJ92" s="18"/>
      <c r="OWK92" s="18"/>
      <c r="OWL92" s="18"/>
      <c r="OWM92" s="18"/>
      <c r="OWN92" s="18"/>
      <c r="OWO92" s="18"/>
      <c r="OWP92" s="18"/>
      <c r="OWQ92" s="18"/>
      <c r="OWR92" s="18"/>
      <c r="OWS92" s="18"/>
      <c r="OWT92" s="18"/>
      <c r="OWU92" s="18"/>
      <c r="OWV92" s="18"/>
      <c r="OWW92" s="18"/>
      <c r="OWX92" s="18"/>
      <c r="OWY92" s="18"/>
      <c r="OWZ92" s="18"/>
      <c r="OXA92" s="18"/>
      <c r="OXB92" s="18"/>
      <c r="OXC92" s="18"/>
      <c r="OXD92" s="18"/>
      <c r="OXE92" s="18"/>
      <c r="OXF92" s="18"/>
      <c r="OXG92" s="18"/>
      <c r="OXH92" s="18"/>
      <c r="OXI92" s="18"/>
      <c r="OXJ92" s="18"/>
      <c r="OXK92" s="18"/>
      <c r="OXL92" s="18"/>
      <c r="OXM92" s="18"/>
      <c r="OXN92" s="18"/>
      <c r="OXO92" s="18"/>
      <c r="OXP92" s="18"/>
      <c r="OXQ92" s="18"/>
      <c r="OXR92" s="18"/>
      <c r="OXS92" s="18"/>
      <c r="OXT92" s="18"/>
      <c r="OXU92" s="18"/>
      <c r="OXV92" s="18"/>
      <c r="OXW92" s="18"/>
      <c r="OXX92" s="18"/>
      <c r="OXY92" s="18"/>
      <c r="OXZ92" s="18"/>
      <c r="OYA92" s="18"/>
      <c r="OYB92" s="18"/>
      <c r="OYC92" s="18"/>
      <c r="OYD92" s="18"/>
      <c r="OYE92" s="18"/>
      <c r="OYF92" s="18"/>
      <c r="OYG92" s="18"/>
      <c r="OYH92" s="18"/>
      <c r="OYI92" s="18"/>
      <c r="OYJ92" s="18"/>
      <c r="OYK92" s="18"/>
      <c r="OYL92" s="18"/>
      <c r="OYM92" s="18"/>
      <c r="OYN92" s="18"/>
      <c r="OYO92" s="18"/>
      <c r="OYP92" s="18"/>
      <c r="OYQ92" s="18"/>
      <c r="OYR92" s="18"/>
      <c r="OYS92" s="18"/>
      <c r="OYT92" s="18"/>
      <c r="OYU92" s="18"/>
      <c r="OYV92" s="18"/>
      <c r="OYW92" s="18"/>
      <c r="OYX92" s="18"/>
      <c r="OYY92" s="18"/>
      <c r="OYZ92" s="18"/>
      <c r="OZA92" s="18"/>
      <c r="OZB92" s="18"/>
      <c r="OZC92" s="18"/>
      <c r="OZD92" s="18"/>
      <c r="OZE92" s="18"/>
      <c r="OZF92" s="18"/>
      <c r="OZG92" s="18"/>
      <c r="OZH92" s="18"/>
      <c r="OZI92" s="18"/>
      <c r="OZJ92" s="18"/>
      <c r="OZK92" s="18"/>
      <c r="OZL92" s="18"/>
      <c r="OZM92" s="18"/>
      <c r="OZN92" s="18"/>
      <c r="OZO92" s="18"/>
      <c r="OZP92" s="18"/>
      <c r="OZQ92" s="18"/>
      <c r="OZR92" s="18"/>
      <c r="OZS92" s="18"/>
      <c r="OZT92" s="18"/>
      <c r="OZU92" s="18"/>
      <c r="OZV92" s="18"/>
      <c r="OZW92" s="18"/>
      <c r="OZX92" s="18"/>
      <c r="OZY92" s="18"/>
      <c r="OZZ92" s="18"/>
      <c r="PAA92" s="18"/>
      <c r="PAB92" s="18"/>
      <c r="PAC92" s="18"/>
      <c r="PAD92" s="18"/>
      <c r="PAE92" s="18"/>
      <c r="PAF92" s="18"/>
      <c r="PAG92" s="18"/>
      <c r="PAH92" s="18"/>
      <c r="PAI92" s="18"/>
      <c r="PAJ92" s="18"/>
      <c r="PAK92" s="18"/>
      <c r="PAL92" s="18"/>
      <c r="PAM92" s="18"/>
      <c r="PAN92" s="18"/>
      <c r="PAO92" s="18"/>
      <c r="PAP92" s="18"/>
      <c r="PAQ92" s="18"/>
      <c r="PAR92" s="18"/>
      <c r="PAS92" s="18"/>
      <c r="PAT92" s="18"/>
      <c r="PAU92" s="18"/>
      <c r="PAV92" s="18"/>
      <c r="PAW92" s="18"/>
      <c r="PAX92" s="18"/>
      <c r="PAY92" s="18"/>
      <c r="PAZ92" s="18"/>
      <c r="PBA92" s="18"/>
      <c r="PBB92" s="18"/>
      <c r="PBC92" s="18"/>
      <c r="PBD92" s="18"/>
      <c r="PBE92" s="18"/>
      <c r="PBF92" s="18"/>
      <c r="PBG92" s="18"/>
      <c r="PBH92" s="18"/>
      <c r="PBI92" s="18"/>
      <c r="PBJ92" s="18"/>
      <c r="PBK92" s="18"/>
      <c r="PBL92" s="18"/>
      <c r="PBM92" s="18"/>
      <c r="PBN92" s="18"/>
      <c r="PBO92" s="18"/>
      <c r="PBP92" s="18"/>
      <c r="PBQ92" s="18"/>
      <c r="PBR92" s="18"/>
      <c r="PBS92" s="18"/>
      <c r="PBT92" s="18"/>
      <c r="PBU92" s="18"/>
      <c r="PBV92" s="18"/>
      <c r="PBW92" s="18"/>
      <c r="PBX92" s="18"/>
      <c r="PBY92" s="18"/>
      <c r="PBZ92" s="18"/>
      <c r="PCA92" s="18"/>
      <c r="PCB92" s="18"/>
      <c r="PCC92" s="18"/>
      <c r="PCD92" s="18"/>
      <c r="PCE92" s="18"/>
      <c r="PCF92" s="18"/>
      <c r="PCG92" s="18"/>
      <c r="PCH92" s="18"/>
      <c r="PCI92" s="18"/>
      <c r="PCJ92" s="18"/>
      <c r="PCK92" s="18"/>
      <c r="PCL92" s="18"/>
      <c r="PCM92" s="18"/>
      <c r="PCN92" s="18"/>
      <c r="PCO92" s="18"/>
      <c r="PCP92" s="18"/>
      <c r="PCQ92" s="18"/>
      <c r="PCR92" s="18"/>
      <c r="PCS92" s="18"/>
      <c r="PCT92" s="18"/>
      <c r="PCU92" s="18"/>
      <c r="PCV92" s="18"/>
      <c r="PCW92" s="18"/>
      <c r="PCX92" s="18"/>
      <c r="PCY92" s="18"/>
      <c r="PCZ92" s="18"/>
      <c r="PDA92" s="18"/>
      <c r="PDB92" s="18"/>
      <c r="PDC92" s="18"/>
      <c r="PDD92" s="18"/>
      <c r="PDE92" s="18"/>
      <c r="PDF92" s="18"/>
      <c r="PDG92" s="18"/>
      <c r="PDH92" s="18"/>
      <c r="PDI92" s="18"/>
      <c r="PDJ92" s="18"/>
      <c r="PDK92" s="18"/>
      <c r="PDL92" s="18"/>
      <c r="PDM92" s="18"/>
      <c r="PDN92" s="18"/>
      <c r="PDO92" s="18"/>
      <c r="PDP92" s="18"/>
      <c r="PDQ92" s="18"/>
      <c r="PDR92" s="18"/>
      <c r="PDS92" s="18"/>
      <c r="PDT92" s="18"/>
      <c r="PDU92" s="18"/>
      <c r="PDV92" s="18"/>
      <c r="PDW92" s="18"/>
      <c r="PDX92" s="18"/>
      <c r="PDY92" s="18"/>
      <c r="PDZ92" s="18"/>
      <c r="PEA92" s="18"/>
      <c r="PEB92" s="18"/>
      <c r="PEC92" s="18"/>
      <c r="PED92" s="18"/>
      <c r="PEE92" s="18"/>
      <c r="PEF92" s="18"/>
      <c r="PEG92" s="18"/>
      <c r="PEH92" s="18"/>
      <c r="PEI92" s="18"/>
      <c r="PEJ92" s="18"/>
      <c r="PEK92" s="18"/>
      <c r="PEL92" s="18"/>
      <c r="PEM92" s="18"/>
      <c r="PEN92" s="18"/>
      <c r="PEO92" s="18"/>
      <c r="PEP92" s="18"/>
      <c r="PEQ92" s="18"/>
      <c r="PER92" s="18"/>
      <c r="PES92" s="18"/>
      <c r="PET92" s="18"/>
      <c r="PEU92" s="18"/>
      <c r="PEV92" s="18"/>
      <c r="PEW92" s="18"/>
      <c r="PEX92" s="18"/>
      <c r="PEY92" s="18"/>
      <c r="PEZ92" s="18"/>
      <c r="PFA92" s="18"/>
      <c r="PFB92" s="18"/>
      <c r="PFC92" s="18"/>
      <c r="PFD92" s="18"/>
      <c r="PFE92" s="18"/>
      <c r="PFF92" s="18"/>
      <c r="PFG92" s="18"/>
      <c r="PFH92" s="18"/>
      <c r="PFI92" s="18"/>
      <c r="PFJ92" s="18"/>
      <c r="PFK92" s="18"/>
      <c r="PFL92" s="18"/>
      <c r="PFM92" s="18"/>
      <c r="PFN92" s="18"/>
      <c r="PFO92" s="18"/>
      <c r="PFP92" s="18"/>
      <c r="PFQ92" s="18"/>
      <c r="PFR92" s="18"/>
      <c r="PFS92" s="18"/>
      <c r="PFT92" s="18"/>
      <c r="PFU92" s="18"/>
      <c r="PFV92" s="18"/>
      <c r="PFW92" s="18"/>
      <c r="PFX92" s="18"/>
      <c r="PFY92" s="18"/>
      <c r="PFZ92" s="18"/>
      <c r="PGA92" s="18"/>
      <c r="PGB92" s="18"/>
      <c r="PGC92" s="18"/>
      <c r="PGD92" s="18"/>
      <c r="PGE92" s="18"/>
      <c r="PGF92" s="18"/>
      <c r="PGG92" s="18"/>
      <c r="PGH92" s="18"/>
      <c r="PGI92" s="18"/>
      <c r="PGJ92" s="18"/>
      <c r="PGK92" s="18"/>
      <c r="PGL92" s="18"/>
      <c r="PGM92" s="18"/>
      <c r="PGN92" s="18"/>
      <c r="PGO92" s="18"/>
      <c r="PGP92" s="18"/>
      <c r="PGQ92" s="18"/>
      <c r="PGR92" s="18"/>
      <c r="PGS92" s="18"/>
      <c r="PGT92" s="18"/>
      <c r="PGU92" s="18"/>
      <c r="PGV92" s="18"/>
      <c r="PGW92" s="18"/>
      <c r="PGX92" s="18"/>
      <c r="PGY92" s="18"/>
      <c r="PGZ92" s="18"/>
      <c r="PHA92" s="18"/>
      <c r="PHB92" s="18"/>
      <c r="PHC92" s="18"/>
      <c r="PHD92" s="18"/>
      <c r="PHE92" s="18"/>
      <c r="PHF92" s="18"/>
      <c r="PHG92" s="18"/>
      <c r="PHH92" s="18"/>
      <c r="PHI92" s="18"/>
      <c r="PHJ92" s="18"/>
      <c r="PHK92" s="18"/>
      <c r="PHL92" s="18"/>
      <c r="PHM92" s="18"/>
      <c r="PHN92" s="18"/>
      <c r="PHO92" s="18"/>
      <c r="PHP92" s="18"/>
      <c r="PHQ92" s="18"/>
      <c r="PHR92" s="18"/>
      <c r="PHS92" s="18"/>
      <c r="PHT92" s="18"/>
      <c r="PHU92" s="18"/>
      <c r="PHV92" s="18"/>
      <c r="PHW92" s="18"/>
      <c r="PHX92" s="18"/>
      <c r="PHY92" s="18"/>
      <c r="PHZ92" s="18"/>
      <c r="PIA92" s="18"/>
      <c r="PIB92" s="18"/>
      <c r="PIC92" s="18"/>
      <c r="PID92" s="18"/>
      <c r="PIE92" s="18"/>
      <c r="PIF92" s="18"/>
      <c r="PIG92" s="18"/>
      <c r="PIH92" s="18"/>
      <c r="PII92" s="18"/>
      <c r="PIJ92" s="18"/>
      <c r="PIK92" s="18"/>
      <c r="PIL92" s="18"/>
      <c r="PIM92" s="18"/>
      <c r="PIN92" s="18"/>
      <c r="PIO92" s="18"/>
      <c r="PIP92" s="18"/>
      <c r="PIQ92" s="18"/>
      <c r="PIR92" s="18"/>
      <c r="PIS92" s="18"/>
      <c r="PIT92" s="18"/>
      <c r="PIU92" s="18"/>
      <c r="PIV92" s="18"/>
      <c r="PIW92" s="18"/>
      <c r="PIX92" s="18"/>
      <c r="PIY92" s="18"/>
      <c r="PIZ92" s="18"/>
      <c r="PJA92" s="18"/>
      <c r="PJB92" s="18"/>
      <c r="PJC92" s="18"/>
      <c r="PJD92" s="18"/>
      <c r="PJE92" s="18"/>
      <c r="PJF92" s="18"/>
      <c r="PJG92" s="18"/>
      <c r="PJH92" s="18"/>
      <c r="PJI92" s="18"/>
      <c r="PJJ92" s="18"/>
      <c r="PJK92" s="18"/>
      <c r="PJL92" s="18"/>
      <c r="PJM92" s="18"/>
      <c r="PJN92" s="18"/>
      <c r="PJO92" s="18"/>
      <c r="PJP92" s="18"/>
      <c r="PJQ92" s="18"/>
      <c r="PJR92" s="18"/>
      <c r="PJS92" s="18"/>
      <c r="PJT92" s="18"/>
      <c r="PJU92" s="18"/>
      <c r="PJV92" s="18"/>
      <c r="PJW92" s="18"/>
      <c r="PJX92" s="18"/>
      <c r="PJY92" s="18"/>
      <c r="PJZ92" s="18"/>
      <c r="PKA92" s="18"/>
      <c r="PKB92" s="18"/>
      <c r="PKC92" s="18"/>
      <c r="PKD92" s="18"/>
      <c r="PKE92" s="18"/>
      <c r="PKF92" s="18"/>
      <c r="PKG92" s="18"/>
      <c r="PKH92" s="18"/>
      <c r="PKI92" s="18"/>
      <c r="PKJ92" s="18"/>
      <c r="PKK92" s="18"/>
      <c r="PKL92" s="18"/>
      <c r="PKM92" s="18"/>
      <c r="PKN92" s="18"/>
      <c r="PKO92" s="18"/>
      <c r="PKP92" s="18"/>
      <c r="PKQ92" s="18"/>
      <c r="PKR92" s="18"/>
      <c r="PKS92" s="18"/>
      <c r="PKT92" s="18"/>
      <c r="PKU92" s="18"/>
      <c r="PKV92" s="18"/>
      <c r="PKW92" s="18"/>
      <c r="PKX92" s="18"/>
      <c r="PKY92" s="18"/>
      <c r="PKZ92" s="18"/>
      <c r="PLA92" s="18"/>
      <c r="PLB92" s="18"/>
      <c r="PLC92" s="18"/>
      <c r="PLD92" s="18"/>
      <c r="PLE92" s="18"/>
      <c r="PLF92" s="18"/>
      <c r="PLG92" s="18"/>
      <c r="PLH92" s="18"/>
      <c r="PLI92" s="18"/>
      <c r="PLJ92" s="18"/>
      <c r="PLK92" s="18"/>
      <c r="PLL92" s="18"/>
      <c r="PLM92" s="18"/>
      <c r="PLN92" s="18"/>
      <c r="PLO92" s="18"/>
      <c r="PLP92" s="18"/>
      <c r="PLQ92" s="18"/>
      <c r="PLR92" s="18"/>
      <c r="PLS92" s="18"/>
      <c r="PLT92" s="18"/>
      <c r="PLU92" s="18"/>
      <c r="PLV92" s="18"/>
      <c r="PLW92" s="18"/>
      <c r="PLX92" s="18"/>
      <c r="PLY92" s="18"/>
      <c r="PLZ92" s="18"/>
      <c r="PMA92" s="18"/>
      <c r="PMB92" s="18"/>
      <c r="PMC92" s="18"/>
      <c r="PMD92" s="18"/>
      <c r="PME92" s="18"/>
      <c r="PMF92" s="18"/>
      <c r="PMG92" s="18"/>
      <c r="PMH92" s="18"/>
      <c r="PMI92" s="18"/>
      <c r="PMJ92" s="18"/>
      <c r="PMK92" s="18"/>
      <c r="PML92" s="18"/>
      <c r="PMM92" s="18"/>
      <c r="PMN92" s="18"/>
      <c r="PMO92" s="18"/>
      <c r="PMP92" s="18"/>
      <c r="PMQ92" s="18"/>
      <c r="PMR92" s="18"/>
      <c r="PMS92" s="18"/>
      <c r="PMT92" s="18"/>
      <c r="PMU92" s="18"/>
      <c r="PMV92" s="18"/>
      <c r="PMW92" s="18"/>
      <c r="PMX92" s="18"/>
      <c r="PMY92" s="18"/>
      <c r="PMZ92" s="18"/>
      <c r="PNA92" s="18"/>
      <c r="PNB92" s="18"/>
      <c r="PNC92" s="18"/>
      <c r="PND92" s="18"/>
      <c r="PNE92" s="18"/>
      <c r="PNF92" s="18"/>
      <c r="PNG92" s="18"/>
      <c r="PNH92" s="18"/>
      <c r="PNI92" s="18"/>
      <c r="PNJ92" s="18"/>
      <c r="PNK92" s="18"/>
      <c r="PNL92" s="18"/>
      <c r="PNM92" s="18"/>
      <c r="PNN92" s="18"/>
      <c r="PNO92" s="18"/>
      <c r="PNP92" s="18"/>
      <c r="PNQ92" s="18"/>
      <c r="PNR92" s="18"/>
      <c r="PNS92" s="18"/>
      <c r="PNT92" s="18"/>
      <c r="PNU92" s="18"/>
      <c r="PNV92" s="18"/>
      <c r="PNW92" s="18"/>
      <c r="PNX92" s="18"/>
      <c r="PNY92" s="18"/>
      <c r="PNZ92" s="18"/>
      <c r="POA92" s="18"/>
      <c r="POB92" s="18"/>
      <c r="POC92" s="18"/>
      <c r="POD92" s="18"/>
      <c r="POE92" s="18"/>
      <c r="POF92" s="18"/>
      <c r="POG92" s="18"/>
      <c r="POH92" s="18"/>
      <c r="POI92" s="18"/>
      <c r="POJ92" s="18"/>
      <c r="POK92" s="18"/>
      <c r="POL92" s="18"/>
      <c r="POM92" s="18"/>
      <c r="PON92" s="18"/>
      <c r="POO92" s="18"/>
      <c r="POP92" s="18"/>
      <c r="POQ92" s="18"/>
      <c r="POR92" s="18"/>
      <c r="POS92" s="18"/>
      <c r="POT92" s="18"/>
      <c r="POU92" s="18"/>
      <c r="POV92" s="18"/>
      <c r="POW92" s="18"/>
      <c r="POX92" s="18"/>
      <c r="POY92" s="18"/>
      <c r="POZ92" s="18"/>
      <c r="PPA92" s="18"/>
      <c r="PPB92" s="18"/>
      <c r="PPC92" s="18"/>
      <c r="PPD92" s="18"/>
      <c r="PPE92" s="18"/>
      <c r="PPF92" s="18"/>
      <c r="PPG92" s="18"/>
      <c r="PPH92" s="18"/>
      <c r="PPI92" s="18"/>
      <c r="PPJ92" s="18"/>
      <c r="PPK92" s="18"/>
      <c r="PPL92" s="18"/>
      <c r="PPM92" s="18"/>
      <c r="PPN92" s="18"/>
      <c r="PPO92" s="18"/>
      <c r="PPP92" s="18"/>
      <c r="PPQ92" s="18"/>
      <c r="PPR92" s="18"/>
      <c r="PPS92" s="18"/>
      <c r="PPT92" s="18"/>
      <c r="PPU92" s="18"/>
      <c r="PPV92" s="18"/>
      <c r="PPW92" s="18"/>
      <c r="PPX92" s="18"/>
      <c r="PPY92" s="18"/>
      <c r="PPZ92" s="18"/>
      <c r="PQA92" s="18"/>
      <c r="PQB92" s="18"/>
      <c r="PQC92" s="18"/>
      <c r="PQD92" s="18"/>
      <c r="PQE92" s="18"/>
      <c r="PQF92" s="18"/>
      <c r="PQG92" s="18"/>
      <c r="PQH92" s="18"/>
      <c r="PQI92" s="18"/>
      <c r="PQJ92" s="18"/>
      <c r="PQK92" s="18"/>
      <c r="PQL92" s="18"/>
      <c r="PQM92" s="18"/>
      <c r="PQN92" s="18"/>
      <c r="PQO92" s="18"/>
      <c r="PQP92" s="18"/>
      <c r="PQQ92" s="18"/>
      <c r="PQR92" s="18"/>
      <c r="PQS92" s="18"/>
      <c r="PQT92" s="18"/>
      <c r="PQU92" s="18"/>
      <c r="PQV92" s="18"/>
      <c r="PQW92" s="18"/>
      <c r="PQX92" s="18"/>
      <c r="PQY92" s="18"/>
      <c r="PQZ92" s="18"/>
      <c r="PRA92" s="18"/>
      <c r="PRB92" s="18"/>
      <c r="PRC92" s="18"/>
      <c r="PRD92" s="18"/>
      <c r="PRE92" s="18"/>
      <c r="PRF92" s="18"/>
      <c r="PRG92" s="18"/>
      <c r="PRH92" s="18"/>
      <c r="PRI92" s="18"/>
      <c r="PRJ92" s="18"/>
      <c r="PRK92" s="18"/>
      <c r="PRL92" s="18"/>
      <c r="PRM92" s="18"/>
      <c r="PRN92" s="18"/>
      <c r="PRO92" s="18"/>
      <c r="PRP92" s="18"/>
      <c r="PRQ92" s="18"/>
      <c r="PRR92" s="18"/>
      <c r="PRS92" s="18"/>
      <c r="PRT92" s="18"/>
      <c r="PRU92" s="18"/>
      <c r="PRV92" s="18"/>
      <c r="PRW92" s="18"/>
      <c r="PRX92" s="18"/>
      <c r="PRY92" s="18"/>
      <c r="PRZ92" s="18"/>
      <c r="PSA92" s="18"/>
      <c r="PSB92" s="18"/>
      <c r="PSC92" s="18"/>
      <c r="PSD92" s="18"/>
      <c r="PSE92" s="18"/>
      <c r="PSF92" s="18"/>
      <c r="PSG92" s="18"/>
      <c r="PSH92" s="18"/>
      <c r="PSI92" s="18"/>
      <c r="PSJ92" s="18"/>
      <c r="PSK92" s="18"/>
      <c r="PSL92" s="18"/>
      <c r="PSM92" s="18"/>
      <c r="PSN92" s="18"/>
      <c r="PSO92" s="18"/>
      <c r="PSP92" s="18"/>
      <c r="PSQ92" s="18"/>
      <c r="PSR92" s="18"/>
      <c r="PSS92" s="18"/>
      <c r="PST92" s="18"/>
      <c r="PSU92" s="18"/>
      <c r="PSV92" s="18"/>
      <c r="PSW92" s="18"/>
      <c r="PSX92" s="18"/>
      <c r="PSY92" s="18"/>
      <c r="PSZ92" s="18"/>
      <c r="PTA92" s="18"/>
      <c r="PTB92" s="18"/>
      <c r="PTC92" s="18"/>
      <c r="PTD92" s="18"/>
      <c r="PTE92" s="18"/>
      <c r="PTF92" s="18"/>
      <c r="PTG92" s="18"/>
      <c r="PTH92" s="18"/>
      <c r="PTI92" s="18"/>
      <c r="PTJ92" s="18"/>
      <c r="PTK92" s="18"/>
      <c r="PTL92" s="18"/>
      <c r="PTM92" s="18"/>
      <c r="PTN92" s="18"/>
      <c r="PTO92" s="18"/>
      <c r="PTP92" s="18"/>
      <c r="PTQ92" s="18"/>
      <c r="PTR92" s="18"/>
      <c r="PTS92" s="18"/>
      <c r="PTT92" s="18"/>
      <c r="PTU92" s="18"/>
      <c r="PTV92" s="18"/>
      <c r="PTW92" s="18"/>
      <c r="PTX92" s="18"/>
      <c r="PTY92" s="18"/>
      <c r="PTZ92" s="18"/>
      <c r="PUA92" s="18"/>
      <c r="PUB92" s="18"/>
      <c r="PUC92" s="18"/>
      <c r="PUD92" s="18"/>
      <c r="PUE92" s="18"/>
      <c r="PUF92" s="18"/>
      <c r="PUG92" s="18"/>
      <c r="PUH92" s="18"/>
      <c r="PUI92" s="18"/>
      <c r="PUJ92" s="18"/>
      <c r="PUK92" s="18"/>
      <c r="PUL92" s="18"/>
      <c r="PUM92" s="18"/>
      <c r="PUN92" s="18"/>
      <c r="PUO92" s="18"/>
      <c r="PUP92" s="18"/>
      <c r="PUQ92" s="18"/>
      <c r="PUR92" s="18"/>
      <c r="PUS92" s="18"/>
      <c r="PUT92" s="18"/>
      <c r="PUU92" s="18"/>
      <c r="PUV92" s="18"/>
      <c r="PUW92" s="18"/>
      <c r="PUX92" s="18"/>
      <c r="PUY92" s="18"/>
      <c r="PUZ92" s="18"/>
      <c r="PVA92" s="18"/>
      <c r="PVB92" s="18"/>
      <c r="PVC92" s="18"/>
      <c r="PVD92" s="18"/>
      <c r="PVE92" s="18"/>
      <c r="PVF92" s="18"/>
      <c r="PVG92" s="18"/>
      <c r="PVH92" s="18"/>
      <c r="PVI92" s="18"/>
      <c r="PVJ92" s="18"/>
      <c r="PVK92" s="18"/>
      <c r="PVL92" s="18"/>
      <c r="PVM92" s="18"/>
      <c r="PVN92" s="18"/>
      <c r="PVO92" s="18"/>
      <c r="PVP92" s="18"/>
      <c r="PVQ92" s="18"/>
      <c r="PVR92" s="18"/>
      <c r="PVS92" s="18"/>
      <c r="PVT92" s="18"/>
      <c r="PVU92" s="18"/>
      <c r="PVV92" s="18"/>
      <c r="PVW92" s="18"/>
      <c r="PVX92" s="18"/>
      <c r="PVY92" s="18"/>
      <c r="PVZ92" s="18"/>
      <c r="PWA92" s="18"/>
      <c r="PWB92" s="18"/>
      <c r="PWC92" s="18"/>
      <c r="PWD92" s="18"/>
      <c r="PWE92" s="18"/>
      <c r="PWF92" s="18"/>
      <c r="PWG92" s="18"/>
      <c r="PWH92" s="18"/>
      <c r="PWI92" s="18"/>
      <c r="PWJ92" s="18"/>
      <c r="PWK92" s="18"/>
      <c r="PWL92" s="18"/>
      <c r="PWM92" s="18"/>
      <c r="PWN92" s="18"/>
      <c r="PWO92" s="18"/>
      <c r="PWP92" s="18"/>
      <c r="PWQ92" s="18"/>
      <c r="PWR92" s="18"/>
      <c r="PWS92" s="18"/>
      <c r="PWT92" s="18"/>
      <c r="PWU92" s="18"/>
      <c r="PWV92" s="18"/>
      <c r="PWW92" s="18"/>
      <c r="PWX92" s="18"/>
      <c r="PWY92" s="18"/>
      <c r="PWZ92" s="18"/>
      <c r="PXA92" s="18"/>
      <c r="PXB92" s="18"/>
      <c r="PXC92" s="18"/>
      <c r="PXD92" s="18"/>
      <c r="PXE92" s="18"/>
      <c r="PXF92" s="18"/>
      <c r="PXG92" s="18"/>
      <c r="PXH92" s="18"/>
      <c r="PXI92" s="18"/>
      <c r="PXJ92" s="18"/>
      <c r="PXK92" s="18"/>
      <c r="PXL92" s="18"/>
      <c r="PXM92" s="18"/>
      <c r="PXN92" s="18"/>
      <c r="PXO92" s="18"/>
      <c r="PXP92" s="18"/>
      <c r="PXQ92" s="18"/>
      <c r="PXR92" s="18"/>
      <c r="PXS92" s="18"/>
      <c r="PXT92" s="18"/>
      <c r="PXU92" s="18"/>
      <c r="PXV92" s="18"/>
      <c r="PXW92" s="18"/>
      <c r="PXX92" s="18"/>
      <c r="PXY92" s="18"/>
      <c r="PXZ92" s="18"/>
      <c r="PYA92" s="18"/>
      <c r="PYB92" s="18"/>
      <c r="PYC92" s="18"/>
      <c r="PYD92" s="18"/>
      <c r="PYE92" s="18"/>
      <c r="PYF92" s="18"/>
      <c r="PYG92" s="18"/>
      <c r="PYH92" s="18"/>
      <c r="PYI92" s="18"/>
      <c r="PYJ92" s="18"/>
      <c r="PYK92" s="18"/>
      <c r="PYL92" s="18"/>
      <c r="PYM92" s="18"/>
      <c r="PYN92" s="18"/>
      <c r="PYO92" s="18"/>
      <c r="PYP92" s="18"/>
      <c r="PYQ92" s="18"/>
      <c r="PYR92" s="18"/>
      <c r="PYS92" s="18"/>
      <c r="PYT92" s="18"/>
      <c r="PYU92" s="18"/>
      <c r="PYV92" s="18"/>
      <c r="PYW92" s="18"/>
      <c r="PYX92" s="18"/>
      <c r="PYY92" s="18"/>
      <c r="PYZ92" s="18"/>
      <c r="PZA92" s="18"/>
      <c r="PZB92" s="18"/>
      <c r="PZC92" s="18"/>
      <c r="PZD92" s="18"/>
      <c r="PZE92" s="18"/>
      <c r="PZF92" s="18"/>
      <c r="PZG92" s="18"/>
      <c r="PZH92" s="18"/>
      <c r="PZI92" s="18"/>
      <c r="PZJ92" s="18"/>
      <c r="PZK92" s="18"/>
      <c r="PZL92" s="18"/>
      <c r="PZM92" s="18"/>
      <c r="PZN92" s="18"/>
      <c r="PZO92" s="18"/>
      <c r="PZP92" s="18"/>
      <c r="PZQ92" s="18"/>
      <c r="PZR92" s="18"/>
      <c r="PZS92" s="18"/>
      <c r="PZT92" s="18"/>
      <c r="PZU92" s="18"/>
      <c r="PZV92" s="18"/>
      <c r="PZW92" s="18"/>
      <c r="PZX92" s="18"/>
      <c r="PZY92" s="18"/>
      <c r="PZZ92" s="18"/>
      <c r="QAA92" s="18"/>
      <c r="QAB92" s="18"/>
      <c r="QAC92" s="18"/>
      <c r="QAD92" s="18"/>
      <c r="QAE92" s="18"/>
      <c r="QAF92" s="18"/>
      <c r="QAG92" s="18"/>
      <c r="QAH92" s="18"/>
      <c r="QAI92" s="18"/>
      <c r="QAJ92" s="18"/>
      <c r="QAK92" s="18"/>
      <c r="QAL92" s="18"/>
      <c r="QAM92" s="18"/>
      <c r="QAN92" s="18"/>
      <c r="QAO92" s="18"/>
      <c r="QAP92" s="18"/>
      <c r="QAQ92" s="18"/>
      <c r="QAR92" s="18"/>
      <c r="QAS92" s="18"/>
      <c r="QAT92" s="18"/>
      <c r="QAU92" s="18"/>
      <c r="QAV92" s="18"/>
      <c r="QAW92" s="18"/>
      <c r="QAX92" s="18"/>
      <c r="QAY92" s="18"/>
      <c r="QAZ92" s="18"/>
      <c r="QBA92" s="18"/>
      <c r="QBB92" s="18"/>
      <c r="QBC92" s="18"/>
      <c r="QBD92" s="18"/>
      <c r="QBE92" s="18"/>
      <c r="QBF92" s="18"/>
      <c r="QBG92" s="18"/>
      <c r="QBH92" s="18"/>
      <c r="QBI92" s="18"/>
      <c r="QBJ92" s="18"/>
      <c r="QBK92" s="18"/>
      <c r="QBL92" s="18"/>
      <c r="QBM92" s="18"/>
      <c r="QBN92" s="18"/>
      <c r="QBO92" s="18"/>
      <c r="QBP92" s="18"/>
      <c r="QBQ92" s="18"/>
      <c r="QBR92" s="18"/>
      <c r="QBS92" s="18"/>
      <c r="QBT92" s="18"/>
      <c r="QBU92" s="18"/>
      <c r="QBV92" s="18"/>
      <c r="QBW92" s="18"/>
      <c r="QBX92" s="18"/>
      <c r="QBY92" s="18"/>
      <c r="QBZ92" s="18"/>
      <c r="QCA92" s="18"/>
      <c r="QCB92" s="18"/>
      <c r="QCC92" s="18"/>
      <c r="QCD92" s="18"/>
      <c r="QCE92" s="18"/>
      <c r="QCF92" s="18"/>
      <c r="QCG92" s="18"/>
      <c r="QCH92" s="18"/>
      <c r="QCI92" s="18"/>
      <c r="QCJ92" s="18"/>
      <c r="QCK92" s="18"/>
      <c r="QCL92" s="18"/>
      <c r="QCM92" s="18"/>
      <c r="QCN92" s="18"/>
      <c r="QCO92" s="18"/>
      <c r="QCP92" s="18"/>
      <c r="QCQ92" s="18"/>
      <c r="QCR92" s="18"/>
      <c r="QCS92" s="18"/>
      <c r="QCT92" s="18"/>
      <c r="QCU92" s="18"/>
      <c r="QCV92" s="18"/>
      <c r="QCW92" s="18"/>
      <c r="QCX92" s="18"/>
      <c r="QCY92" s="18"/>
      <c r="QCZ92" s="18"/>
      <c r="QDA92" s="18"/>
      <c r="QDB92" s="18"/>
      <c r="QDC92" s="18"/>
      <c r="QDD92" s="18"/>
      <c r="QDE92" s="18"/>
      <c r="QDF92" s="18"/>
      <c r="QDG92" s="18"/>
      <c r="QDH92" s="18"/>
      <c r="QDI92" s="18"/>
      <c r="QDJ92" s="18"/>
      <c r="QDK92" s="18"/>
      <c r="QDL92" s="18"/>
      <c r="QDM92" s="18"/>
      <c r="QDN92" s="18"/>
      <c r="QDO92" s="18"/>
      <c r="QDP92" s="18"/>
      <c r="QDQ92" s="18"/>
      <c r="QDR92" s="18"/>
      <c r="QDS92" s="18"/>
      <c r="QDT92" s="18"/>
      <c r="QDU92" s="18"/>
      <c r="QDV92" s="18"/>
      <c r="QDW92" s="18"/>
      <c r="QDX92" s="18"/>
      <c r="QDY92" s="18"/>
      <c r="QDZ92" s="18"/>
      <c r="QEA92" s="18"/>
      <c r="QEB92" s="18"/>
      <c r="QEC92" s="18"/>
      <c r="QED92" s="18"/>
      <c r="QEE92" s="18"/>
      <c r="QEF92" s="18"/>
      <c r="QEG92" s="18"/>
      <c r="QEH92" s="18"/>
      <c r="QEI92" s="18"/>
      <c r="QEJ92" s="18"/>
      <c r="QEK92" s="18"/>
      <c r="QEL92" s="18"/>
      <c r="QEM92" s="18"/>
      <c r="QEN92" s="18"/>
      <c r="QEO92" s="18"/>
      <c r="QEP92" s="18"/>
      <c r="QEQ92" s="18"/>
      <c r="QER92" s="18"/>
      <c r="QES92" s="18"/>
      <c r="QET92" s="18"/>
      <c r="QEU92" s="18"/>
      <c r="QEV92" s="18"/>
      <c r="QEW92" s="18"/>
      <c r="QEX92" s="18"/>
      <c r="QEY92" s="18"/>
      <c r="QEZ92" s="18"/>
      <c r="QFA92" s="18"/>
      <c r="QFB92" s="18"/>
      <c r="QFC92" s="18"/>
      <c r="QFD92" s="18"/>
      <c r="QFE92" s="18"/>
      <c r="QFF92" s="18"/>
      <c r="QFG92" s="18"/>
      <c r="QFH92" s="18"/>
      <c r="QFI92" s="18"/>
      <c r="QFJ92" s="18"/>
      <c r="QFK92" s="18"/>
      <c r="QFL92" s="18"/>
      <c r="QFM92" s="18"/>
      <c r="QFN92" s="18"/>
      <c r="QFO92" s="18"/>
      <c r="QFP92" s="18"/>
      <c r="QFQ92" s="18"/>
      <c r="QFR92" s="18"/>
      <c r="QFS92" s="18"/>
      <c r="QFT92" s="18"/>
      <c r="QFU92" s="18"/>
      <c r="QFV92" s="18"/>
      <c r="QFW92" s="18"/>
      <c r="QFX92" s="18"/>
      <c r="QFY92" s="18"/>
      <c r="QFZ92" s="18"/>
      <c r="QGA92" s="18"/>
      <c r="QGB92" s="18"/>
      <c r="QGC92" s="18"/>
      <c r="QGD92" s="18"/>
      <c r="QGE92" s="18"/>
      <c r="QGF92" s="18"/>
      <c r="QGG92" s="18"/>
      <c r="QGH92" s="18"/>
      <c r="QGI92" s="18"/>
      <c r="QGJ92" s="18"/>
      <c r="QGK92" s="18"/>
      <c r="QGL92" s="18"/>
      <c r="QGM92" s="18"/>
      <c r="QGN92" s="18"/>
      <c r="QGO92" s="18"/>
      <c r="QGP92" s="18"/>
      <c r="QGQ92" s="18"/>
      <c r="QGR92" s="18"/>
      <c r="QGS92" s="18"/>
      <c r="QGT92" s="18"/>
      <c r="QGU92" s="18"/>
      <c r="QGV92" s="18"/>
      <c r="QGW92" s="18"/>
      <c r="QGX92" s="18"/>
      <c r="QGY92" s="18"/>
      <c r="QGZ92" s="18"/>
      <c r="QHA92" s="18"/>
      <c r="QHB92" s="18"/>
      <c r="QHC92" s="18"/>
      <c r="QHD92" s="18"/>
      <c r="QHE92" s="18"/>
      <c r="QHF92" s="18"/>
      <c r="QHG92" s="18"/>
      <c r="QHH92" s="18"/>
      <c r="QHI92" s="18"/>
      <c r="QHJ92" s="18"/>
      <c r="QHK92" s="18"/>
      <c r="QHL92" s="18"/>
      <c r="QHM92" s="18"/>
      <c r="QHN92" s="18"/>
      <c r="QHO92" s="18"/>
      <c r="QHP92" s="18"/>
      <c r="QHQ92" s="18"/>
      <c r="QHR92" s="18"/>
      <c r="QHS92" s="18"/>
      <c r="QHT92" s="18"/>
      <c r="QHU92" s="18"/>
      <c r="QHV92" s="18"/>
      <c r="QHW92" s="18"/>
      <c r="QHX92" s="18"/>
      <c r="QHY92" s="18"/>
      <c r="QHZ92" s="18"/>
      <c r="QIA92" s="18"/>
      <c r="QIB92" s="18"/>
      <c r="QIC92" s="18"/>
      <c r="QID92" s="18"/>
      <c r="QIE92" s="18"/>
      <c r="QIF92" s="18"/>
      <c r="QIG92" s="18"/>
      <c r="QIH92" s="18"/>
      <c r="QII92" s="18"/>
      <c r="QIJ92" s="18"/>
      <c r="QIK92" s="18"/>
      <c r="QIL92" s="18"/>
      <c r="QIM92" s="18"/>
      <c r="QIN92" s="18"/>
      <c r="QIO92" s="18"/>
      <c r="QIP92" s="18"/>
      <c r="QIQ92" s="18"/>
      <c r="QIR92" s="18"/>
      <c r="QIS92" s="18"/>
      <c r="QIT92" s="18"/>
      <c r="QIU92" s="18"/>
      <c r="QIV92" s="18"/>
      <c r="QIW92" s="18"/>
      <c r="QIX92" s="18"/>
      <c r="QIY92" s="18"/>
      <c r="QIZ92" s="18"/>
      <c r="QJA92" s="18"/>
      <c r="QJB92" s="18"/>
      <c r="QJC92" s="18"/>
      <c r="QJD92" s="18"/>
      <c r="QJE92" s="18"/>
      <c r="QJF92" s="18"/>
      <c r="QJG92" s="18"/>
      <c r="QJH92" s="18"/>
      <c r="QJI92" s="18"/>
      <c r="QJJ92" s="18"/>
      <c r="QJK92" s="18"/>
      <c r="QJL92" s="18"/>
      <c r="QJM92" s="18"/>
      <c r="QJN92" s="18"/>
      <c r="QJO92" s="18"/>
      <c r="QJP92" s="18"/>
      <c r="QJQ92" s="18"/>
      <c r="QJR92" s="18"/>
      <c r="QJS92" s="18"/>
      <c r="QJT92" s="18"/>
      <c r="QJU92" s="18"/>
      <c r="QJV92" s="18"/>
      <c r="QJW92" s="18"/>
      <c r="QJX92" s="18"/>
      <c r="QJY92" s="18"/>
      <c r="QJZ92" s="18"/>
      <c r="QKA92" s="18"/>
      <c r="QKB92" s="18"/>
      <c r="QKC92" s="18"/>
      <c r="QKD92" s="18"/>
      <c r="QKE92" s="18"/>
      <c r="QKF92" s="18"/>
      <c r="QKG92" s="18"/>
      <c r="QKH92" s="18"/>
      <c r="QKI92" s="18"/>
      <c r="QKJ92" s="18"/>
      <c r="QKK92" s="18"/>
      <c r="QKL92" s="18"/>
      <c r="QKM92" s="18"/>
      <c r="QKN92" s="18"/>
      <c r="QKO92" s="18"/>
      <c r="QKP92" s="18"/>
      <c r="QKQ92" s="18"/>
      <c r="QKR92" s="18"/>
      <c r="QKS92" s="18"/>
      <c r="QKT92" s="18"/>
      <c r="QKU92" s="18"/>
      <c r="QKV92" s="18"/>
      <c r="QKW92" s="18"/>
      <c r="QKX92" s="18"/>
      <c r="QKY92" s="18"/>
      <c r="QKZ92" s="18"/>
      <c r="QLA92" s="18"/>
      <c r="QLB92" s="18"/>
      <c r="QLC92" s="18"/>
      <c r="QLD92" s="18"/>
      <c r="QLE92" s="18"/>
      <c r="QLF92" s="18"/>
      <c r="QLG92" s="18"/>
      <c r="QLH92" s="18"/>
      <c r="QLI92" s="18"/>
      <c r="QLJ92" s="18"/>
      <c r="QLK92" s="18"/>
      <c r="QLL92" s="18"/>
      <c r="QLM92" s="18"/>
      <c r="QLN92" s="18"/>
      <c r="QLO92" s="18"/>
      <c r="QLP92" s="18"/>
      <c r="QLQ92" s="18"/>
      <c r="QLR92" s="18"/>
      <c r="QLS92" s="18"/>
      <c r="QLT92" s="18"/>
      <c r="QLU92" s="18"/>
      <c r="QLV92" s="18"/>
      <c r="QLW92" s="18"/>
      <c r="QLX92" s="18"/>
      <c r="QLY92" s="18"/>
      <c r="QLZ92" s="18"/>
      <c r="QMA92" s="18"/>
      <c r="QMB92" s="18"/>
      <c r="QMC92" s="18"/>
      <c r="QMD92" s="18"/>
      <c r="QME92" s="18"/>
      <c r="QMF92" s="18"/>
      <c r="QMG92" s="18"/>
      <c r="QMH92" s="18"/>
      <c r="QMI92" s="18"/>
      <c r="QMJ92" s="18"/>
      <c r="QMK92" s="18"/>
      <c r="QML92" s="18"/>
      <c r="QMM92" s="18"/>
      <c r="QMN92" s="18"/>
      <c r="QMO92" s="18"/>
      <c r="QMP92" s="18"/>
      <c r="QMQ92" s="18"/>
      <c r="QMR92" s="18"/>
      <c r="QMS92" s="18"/>
      <c r="QMT92" s="18"/>
      <c r="QMU92" s="18"/>
      <c r="QMV92" s="18"/>
      <c r="QMW92" s="18"/>
      <c r="QMX92" s="18"/>
      <c r="QMY92" s="18"/>
      <c r="QMZ92" s="18"/>
      <c r="QNA92" s="18"/>
      <c r="QNB92" s="18"/>
      <c r="QNC92" s="18"/>
      <c r="QND92" s="18"/>
      <c r="QNE92" s="18"/>
      <c r="QNF92" s="18"/>
      <c r="QNG92" s="18"/>
      <c r="QNH92" s="18"/>
      <c r="QNI92" s="18"/>
      <c r="QNJ92" s="18"/>
      <c r="QNK92" s="18"/>
      <c r="QNL92" s="18"/>
      <c r="QNM92" s="18"/>
      <c r="QNN92" s="18"/>
      <c r="QNO92" s="18"/>
      <c r="QNP92" s="18"/>
      <c r="QNQ92" s="18"/>
      <c r="QNR92" s="18"/>
      <c r="QNS92" s="18"/>
      <c r="QNT92" s="18"/>
      <c r="QNU92" s="18"/>
      <c r="QNV92" s="18"/>
      <c r="QNW92" s="18"/>
      <c r="QNX92" s="18"/>
      <c r="QNY92" s="18"/>
      <c r="QNZ92" s="18"/>
      <c r="QOA92" s="18"/>
      <c r="QOB92" s="18"/>
      <c r="QOC92" s="18"/>
      <c r="QOD92" s="18"/>
      <c r="QOE92" s="18"/>
      <c r="QOF92" s="18"/>
      <c r="QOG92" s="18"/>
      <c r="QOH92" s="18"/>
      <c r="QOI92" s="18"/>
      <c r="QOJ92" s="18"/>
      <c r="QOK92" s="18"/>
      <c r="QOL92" s="18"/>
      <c r="QOM92" s="18"/>
      <c r="QON92" s="18"/>
      <c r="QOO92" s="18"/>
      <c r="QOP92" s="18"/>
      <c r="QOQ92" s="18"/>
      <c r="QOR92" s="18"/>
      <c r="QOS92" s="18"/>
      <c r="QOT92" s="18"/>
      <c r="QOU92" s="18"/>
      <c r="QOV92" s="18"/>
      <c r="QOW92" s="18"/>
      <c r="QOX92" s="18"/>
      <c r="QOY92" s="18"/>
      <c r="QOZ92" s="18"/>
      <c r="QPA92" s="18"/>
      <c r="QPB92" s="18"/>
      <c r="QPC92" s="18"/>
      <c r="QPD92" s="18"/>
      <c r="QPE92" s="18"/>
      <c r="QPF92" s="18"/>
      <c r="QPG92" s="18"/>
      <c r="QPH92" s="18"/>
      <c r="QPI92" s="18"/>
      <c r="QPJ92" s="18"/>
      <c r="QPK92" s="18"/>
      <c r="QPL92" s="18"/>
      <c r="QPM92" s="18"/>
      <c r="QPN92" s="18"/>
      <c r="QPO92" s="18"/>
      <c r="QPP92" s="18"/>
      <c r="QPQ92" s="18"/>
      <c r="QPR92" s="18"/>
      <c r="QPS92" s="18"/>
      <c r="QPT92" s="18"/>
      <c r="QPU92" s="18"/>
      <c r="QPV92" s="18"/>
      <c r="QPW92" s="18"/>
      <c r="QPX92" s="18"/>
      <c r="QPY92" s="18"/>
      <c r="QPZ92" s="18"/>
      <c r="QQA92" s="18"/>
      <c r="QQB92" s="18"/>
      <c r="QQC92" s="18"/>
      <c r="QQD92" s="18"/>
      <c r="QQE92" s="18"/>
      <c r="QQF92" s="18"/>
      <c r="QQG92" s="18"/>
      <c r="QQH92" s="18"/>
      <c r="QQI92" s="18"/>
      <c r="QQJ92" s="18"/>
      <c r="QQK92" s="18"/>
      <c r="QQL92" s="18"/>
      <c r="QQM92" s="18"/>
      <c r="QQN92" s="18"/>
      <c r="QQO92" s="18"/>
      <c r="QQP92" s="18"/>
      <c r="QQQ92" s="18"/>
      <c r="QQR92" s="18"/>
      <c r="QQS92" s="18"/>
      <c r="QQT92" s="18"/>
      <c r="QQU92" s="18"/>
      <c r="QQV92" s="18"/>
      <c r="QQW92" s="18"/>
      <c r="QQX92" s="18"/>
      <c r="QQY92" s="18"/>
      <c r="QQZ92" s="18"/>
      <c r="QRA92" s="18"/>
      <c r="QRB92" s="18"/>
      <c r="QRC92" s="18"/>
      <c r="QRD92" s="18"/>
      <c r="QRE92" s="18"/>
      <c r="QRF92" s="18"/>
      <c r="QRG92" s="18"/>
      <c r="QRH92" s="18"/>
      <c r="QRI92" s="18"/>
      <c r="QRJ92" s="18"/>
      <c r="QRK92" s="18"/>
      <c r="QRL92" s="18"/>
      <c r="QRM92" s="18"/>
      <c r="QRN92" s="18"/>
      <c r="QRO92" s="18"/>
      <c r="QRP92" s="18"/>
      <c r="QRQ92" s="18"/>
      <c r="QRR92" s="18"/>
      <c r="QRS92" s="18"/>
      <c r="QRT92" s="18"/>
      <c r="QRU92" s="18"/>
      <c r="QRV92" s="18"/>
      <c r="QRW92" s="18"/>
      <c r="QRX92" s="18"/>
      <c r="QRY92" s="18"/>
      <c r="QRZ92" s="18"/>
      <c r="QSA92" s="18"/>
      <c r="QSB92" s="18"/>
      <c r="QSC92" s="18"/>
      <c r="QSD92" s="18"/>
      <c r="QSE92" s="18"/>
      <c r="QSF92" s="18"/>
      <c r="QSG92" s="18"/>
      <c r="QSH92" s="18"/>
      <c r="QSI92" s="18"/>
      <c r="QSJ92" s="18"/>
      <c r="QSK92" s="18"/>
      <c r="QSL92" s="18"/>
      <c r="QSM92" s="18"/>
      <c r="QSN92" s="18"/>
      <c r="QSO92" s="18"/>
      <c r="QSP92" s="18"/>
      <c r="QSQ92" s="18"/>
      <c r="QSR92" s="18"/>
      <c r="QSS92" s="18"/>
      <c r="QST92" s="18"/>
      <c r="QSU92" s="18"/>
      <c r="QSV92" s="18"/>
      <c r="QSW92" s="18"/>
      <c r="QSX92" s="18"/>
      <c r="QSY92" s="18"/>
      <c r="QSZ92" s="18"/>
      <c r="QTA92" s="18"/>
      <c r="QTB92" s="18"/>
      <c r="QTC92" s="18"/>
      <c r="QTD92" s="18"/>
      <c r="QTE92" s="18"/>
      <c r="QTF92" s="18"/>
      <c r="QTG92" s="18"/>
      <c r="QTH92" s="18"/>
      <c r="QTI92" s="18"/>
      <c r="QTJ92" s="18"/>
      <c r="QTK92" s="18"/>
      <c r="QTL92" s="18"/>
      <c r="QTM92" s="18"/>
      <c r="QTN92" s="18"/>
      <c r="QTO92" s="18"/>
      <c r="QTP92" s="18"/>
      <c r="QTQ92" s="18"/>
      <c r="QTR92" s="18"/>
      <c r="QTS92" s="18"/>
      <c r="QTT92" s="18"/>
      <c r="QTU92" s="18"/>
      <c r="QTV92" s="18"/>
      <c r="QTW92" s="18"/>
      <c r="QTX92" s="18"/>
      <c r="QTY92" s="18"/>
      <c r="QTZ92" s="18"/>
      <c r="QUA92" s="18"/>
      <c r="QUB92" s="18"/>
      <c r="QUC92" s="18"/>
      <c r="QUD92" s="18"/>
      <c r="QUE92" s="18"/>
      <c r="QUF92" s="18"/>
      <c r="QUG92" s="18"/>
      <c r="QUH92" s="18"/>
      <c r="QUI92" s="18"/>
      <c r="QUJ92" s="18"/>
      <c r="QUK92" s="18"/>
      <c r="QUL92" s="18"/>
      <c r="QUM92" s="18"/>
      <c r="QUN92" s="18"/>
      <c r="QUO92" s="18"/>
      <c r="QUP92" s="18"/>
      <c r="QUQ92" s="18"/>
      <c r="QUR92" s="18"/>
      <c r="QUS92" s="18"/>
      <c r="QUT92" s="18"/>
      <c r="QUU92" s="18"/>
      <c r="QUV92" s="18"/>
      <c r="QUW92" s="18"/>
      <c r="QUX92" s="18"/>
      <c r="QUY92" s="18"/>
      <c r="QUZ92" s="18"/>
      <c r="QVA92" s="18"/>
      <c r="QVB92" s="18"/>
      <c r="QVC92" s="18"/>
      <c r="QVD92" s="18"/>
      <c r="QVE92" s="18"/>
      <c r="QVF92" s="18"/>
      <c r="QVG92" s="18"/>
      <c r="QVH92" s="18"/>
      <c r="QVI92" s="18"/>
      <c r="QVJ92" s="18"/>
      <c r="QVK92" s="18"/>
      <c r="QVL92" s="18"/>
      <c r="QVM92" s="18"/>
      <c r="QVN92" s="18"/>
      <c r="QVO92" s="18"/>
      <c r="QVP92" s="18"/>
      <c r="QVQ92" s="18"/>
      <c r="QVR92" s="18"/>
      <c r="QVS92" s="18"/>
      <c r="QVT92" s="18"/>
      <c r="QVU92" s="18"/>
      <c r="QVV92" s="18"/>
      <c r="QVW92" s="18"/>
      <c r="QVX92" s="18"/>
      <c r="QVY92" s="18"/>
      <c r="QVZ92" s="18"/>
      <c r="QWA92" s="18"/>
      <c r="QWB92" s="18"/>
      <c r="QWC92" s="18"/>
      <c r="QWD92" s="18"/>
      <c r="QWE92" s="18"/>
      <c r="QWF92" s="18"/>
      <c r="QWG92" s="18"/>
      <c r="QWH92" s="18"/>
      <c r="QWI92" s="18"/>
      <c r="QWJ92" s="18"/>
      <c r="QWK92" s="18"/>
      <c r="QWL92" s="18"/>
      <c r="QWM92" s="18"/>
      <c r="QWN92" s="18"/>
      <c r="QWO92" s="18"/>
      <c r="QWP92" s="18"/>
      <c r="QWQ92" s="18"/>
      <c r="QWR92" s="18"/>
      <c r="QWS92" s="18"/>
      <c r="QWT92" s="18"/>
      <c r="QWU92" s="18"/>
      <c r="QWV92" s="18"/>
      <c r="QWW92" s="18"/>
      <c r="QWX92" s="18"/>
      <c r="QWY92" s="18"/>
      <c r="QWZ92" s="18"/>
      <c r="QXA92" s="18"/>
      <c r="QXB92" s="18"/>
      <c r="QXC92" s="18"/>
      <c r="QXD92" s="18"/>
      <c r="QXE92" s="18"/>
      <c r="QXF92" s="18"/>
      <c r="QXG92" s="18"/>
      <c r="QXH92" s="18"/>
      <c r="QXI92" s="18"/>
      <c r="QXJ92" s="18"/>
      <c r="QXK92" s="18"/>
      <c r="QXL92" s="18"/>
      <c r="QXM92" s="18"/>
      <c r="QXN92" s="18"/>
      <c r="QXO92" s="18"/>
      <c r="QXP92" s="18"/>
      <c r="QXQ92" s="18"/>
      <c r="QXR92" s="18"/>
      <c r="QXS92" s="18"/>
      <c r="QXT92" s="18"/>
      <c r="QXU92" s="18"/>
      <c r="QXV92" s="18"/>
      <c r="QXW92" s="18"/>
      <c r="QXX92" s="18"/>
      <c r="QXY92" s="18"/>
      <c r="QXZ92" s="18"/>
      <c r="QYA92" s="18"/>
      <c r="QYB92" s="18"/>
      <c r="QYC92" s="18"/>
      <c r="QYD92" s="18"/>
      <c r="QYE92" s="18"/>
      <c r="QYF92" s="18"/>
      <c r="QYG92" s="18"/>
      <c r="QYH92" s="18"/>
      <c r="QYI92" s="18"/>
      <c r="QYJ92" s="18"/>
      <c r="QYK92" s="18"/>
      <c r="QYL92" s="18"/>
      <c r="QYM92" s="18"/>
      <c r="QYN92" s="18"/>
      <c r="QYO92" s="18"/>
      <c r="QYP92" s="18"/>
      <c r="QYQ92" s="18"/>
      <c r="QYR92" s="18"/>
      <c r="QYS92" s="18"/>
      <c r="QYT92" s="18"/>
      <c r="QYU92" s="18"/>
      <c r="QYV92" s="18"/>
      <c r="QYW92" s="18"/>
      <c r="QYX92" s="18"/>
      <c r="QYY92" s="18"/>
      <c r="QYZ92" s="18"/>
      <c r="QZA92" s="18"/>
      <c r="QZB92" s="18"/>
      <c r="QZC92" s="18"/>
      <c r="QZD92" s="18"/>
      <c r="QZE92" s="18"/>
      <c r="QZF92" s="18"/>
      <c r="QZG92" s="18"/>
      <c r="QZH92" s="18"/>
      <c r="QZI92" s="18"/>
      <c r="QZJ92" s="18"/>
      <c r="QZK92" s="18"/>
      <c r="QZL92" s="18"/>
      <c r="QZM92" s="18"/>
      <c r="QZN92" s="18"/>
      <c r="QZO92" s="18"/>
      <c r="QZP92" s="18"/>
      <c r="QZQ92" s="18"/>
      <c r="QZR92" s="18"/>
      <c r="QZS92" s="18"/>
      <c r="QZT92" s="18"/>
      <c r="QZU92" s="18"/>
      <c r="QZV92" s="18"/>
      <c r="QZW92" s="18"/>
      <c r="QZX92" s="18"/>
      <c r="QZY92" s="18"/>
      <c r="QZZ92" s="18"/>
      <c r="RAA92" s="18"/>
      <c r="RAB92" s="18"/>
      <c r="RAC92" s="18"/>
      <c r="RAD92" s="18"/>
      <c r="RAE92" s="18"/>
      <c r="RAF92" s="18"/>
      <c r="RAG92" s="18"/>
      <c r="RAH92" s="18"/>
      <c r="RAI92" s="18"/>
      <c r="RAJ92" s="18"/>
      <c r="RAK92" s="18"/>
      <c r="RAL92" s="18"/>
      <c r="RAM92" s="18"/>
      <c r="RAN92" s="18"/>
      <c r="RAO92" s="18"/>
      <c r="RAP92" s="18"/>
      <c r="RAQ92" s="18"/>
      <c r="RAR92" s="18"/>
      <c r="RAS92" s="18"/>
      <c r="RAT92" s="18"/>
      <c r="RAU92" s="18"/>
      <c r="RAV92" s="18"/>
      <c r="RAW92" s="18"/>
      <c r="RAX92" s="18"/>
      <c r="RAY92" s="18"/>
      <c r="RAZ92" s="18"/>
      <c r="RBA92" s="18"/>
      <c r="RBB92" s="18"/>
      <c r="RBC92" s="18"/>
      <c r="RBD92" s="18"/>
      <c r="RBE92" s="18"/>
      <c r="RBF92" s="18"/>
      <c r="RBG92" s="18"/>
      <c r="RBH92" s="18"/>
      <c r="RBI92" s="18"/>
      <c r="RBJ92" s="18"/>
      <c r="RBK92" s="18"/>
      <c r="RBL92" s="18"/>
      <c r="RBM92" s="18"/>
      <c r="RBN92" s="18"/>
      <c r="RBO92" s="18"/>
      <c r="RBP92" s="18"/>
      <c r="RBQ92" s="18"/>
      <c r="RBR92" s="18"/>
      <c r="RBS92" s="18"/>
      <c r="RBT92" s="18"/>
      <c r="RBU92" s="18"/>
      <c r="RBV92" s="18"/>
      <c r="RBW92" s="18"/>
      <c r="RBX92" s="18"/>
      <c r="RBY92" s="18"/>
      <c r="RBZ92" s="18"/>
      <c r="RCA92" s="18"/>
      <c r="RCB92" s="18"/>
      <c r="RCC92" s="18"/>
      <c r="RCD92" s="18"/>
      <c r="RCE92" s="18"/>
      <c r="RCF92" s="18"/>
      <c r="RCG92" s="18"/>
      <c r="RCH92" s="18"/>
      <c r="RCI92" s="18"/>
      <c r="RCJ92" s="18"/>
      <c r="RCK92" s="18"/>
      <c r="RCL92" s="18"/>
      <c r="RCM92" s="18"/>
      <c r="RCN92" s="18"/>
      <c r="RCO92" s="18"/>
      <c r="RCP92" s="18"/>
      <c r="RCQ92" s="18"/>
      <c r="RCR92" s="18"/>
      <c r="RCS92" s="18"/>
      <c r="RCT92" s="18"/>
      <c r="RCU92" s="18"/>
      <c r="RCV92" s="18"/>
      <c r="RCW92" s="18"/>
      <c r="RCX92" s="18"/>
      <c r="RCY92" s="18"/>
      <c r="RCZ92" s="18"/>
      <c r="RDA92" s="18"/>
      <c r="RDB92" s="18"/>
      <c r="RDC92" s="18"/>
      <c r="RDD92" s="18"/>
      <c r="RDE92" s="18"/>
      <c r="RDF92" s="18"/>
      <c r="RDG92" s="18"/>
      <c r="RDH92" s="18"/>
      <c r="RDI92" s="18"/>
      <c r="RDJ92" s="18"/>
      <c r="RDK92" s="18"/>
      <c r="RDL92" s="18"/>
      <c r="RDM92" s="18"/>
      <c r="RDN92" s="18"/>
      <c r="RDO92" s="18"/>
      <c r="RDP92" s="18"/>
      <c r="RDQ92" s="18"/>
      <c r="RDR92" s="18"/>
      <c r="RDS92" s="18"/>
      <c r="RDT92" s="18"/>
      <c r="RDU92" s="18"/>
      <c r="RDV92" s="18"/>
      <c r="RDW92" s="18"/>
      <c r="RDX92" s="18"/>
      <c r="RDY92" s="18"/>
      <c r="RDZ92" s="18"/>
      <c r="REA92" s="18"/>
      <c r="REB92" s="18"/>
      <c r="REC92" s="18"/>
      <c r="RED92" s="18"/>
      <c r="REE92" s="18"/>
      <c r="REF92" s="18"/>
      <c r="REG92" s="18"/>
      <c r="REH92" s="18"/>
      <c r="REI92" s="18"/>
      <c r="REJ92" s="18"/>
      <c r="REK92" s="18"/>
      <c r="REL92" s="18"/>
      <c r="REM92" s="18"/>
      <c r="REN92" s="18"/>
      <c r="REO92" s="18"/>
      <c r="REP92" s="18"/>
      <c r="REQ92" s="18"/>
      <c r="RER92" s="18"/>
      <c r="RES92" s="18"/>
      <c r="RET92" s="18"/>
      <c r="REU92" s="18"/>
      <c r="REV92" s="18"/>
      <c r="REW92" s="18"/>
      <c r="REX92" s="18"/>
      <c r="REY92" s="18"/>
      <c r="REZ92" s="18"/>
      <c r="RFA92" s="18"/>
      <c r="RFB92" s="18"/>
      <c r="RFC92" s="18"/>
      <c r="RFD92" s="18"/>
      <c r="RFE92" s="18"/>
      <c r="RFF92" s="18"/>
      <c r="RFG92" s="18"/>
      <c r="RFH92" s="18"/>
      <c r="RFI92" s="18"/>
      <c r="RFJ92" s="18"/>
      <c r="RFK92" s="18"/>
      <c r="RFL92" s="18"/>
      <c r="RFM92" s="18"/>
      <c r="RFN92" s="18"/>
      <c r="RFO92" s="18"/>
      <c r="RFP92" s="18"/>
      <c r="RFQ92" s="18"/>
      <c r="RFR92" s="18"/>
      <c r="RFS92" s="18"/>
      <c r="RFT92" s="18"/>
      <c r="RFU92" s="18"/>
      <c r="RFV92" s="18"/>
      <c r="RFW92" s="18"/>
      <c r="RFX92" s="18"/>
      <c r="RFY92" s="18"/>
      <c r="RFZ92" s="18"/>
      <c r="RGA92" s="18"/>
      <c r="RGB92" s="18"/>
      <c r="RGC92" s="18"/>
      <c r="RGD92" s="18"/>
      <c r="RGE92" s="18"/>
      <c r="RGF92" s="18"/>
      <c r="RGG92" s="18"/>
      <c r="RGH92" s="18"/>
      <c r="RGI92" s="18"/>
      <c r="RGJ92" s="18"/>
      <c r="RGK92" s="18"/>
      <c r="RGL92" s="18"/>
      <c r="RGM92" s="18"/>
      <c r="RGN92" s="18"/>
      <c r="RGO92" s="18"/>
      <c r="RGP92" s="18"/>
      <c r="RGQ92" s="18"/>
      <c r="RGR92" s="18"/>
      <c r="RGS92" s="18"/>
      <c r="RGT92" s="18"/>
      <c r="RGU92" s="18"/>
      <c r="RGV92" s="18"/>
      <c r="RGW92" s="18"/>
      <c r="RGX92" s="18"/>
      <c r="RGY92" s="18"/>
      <c r="RGZ92" s="18"/>
      <c r="RHA92" s="18"/>
      <c r="RHB92" s="18"/>
      <c r="RHC92" s="18"/>
      <c r="RHD92" s="18"/>
      <c r="RHE92" s="18"/>
      <c r="RHF92" s="18"/>
      <c r="RHG92" s="18"/>
      <c r="RHH92" s="18"/>
      <c r="RHI92" s="18"/>
      <c r="RHJ92" s="18"/>
      <c r="RHK92" s="18"/>
      <c r="RHL92" s="18"/>
      <c r="RHM92" s="18"/>
      <c r="RHN92" s="18"/>
      <c r="RHO92" s="18"/>
      <c r="RHP92" s="18"/>
      <c r="RHQ92" s="18"/>
      <c r="RHR92" s="18"/>
      <c r="RHS92" s="18"/>
      <c r="RHT92" s="18"/>
      <c r="RHU92" s="18"/>
      <c r="RHV92" s="18"/>
      <c r="RHW92" s="18"/>
      <c r="RHX92" s="18"/>
      <c r="RHY92" s="18"/>
      <c r="RHZ92" s="18"/>
      <c r="RIA92" s="18"/>
      <c r="RIB92" s="18"/>
      <c r="RIC92" s="18"/>
      <c r="RID92" s="18"/>
      <c r="RIE92" s="18"/>
      <c r="RIF92" s="18"/>
      <c r="RIG92" s="18"/>
      <c r="RIH92" s="18"/>
      <c r="RII92" s="18"/>
      <c r="RIJ92" s="18"/>
      <c r="RIK92" s="18"/>
      <c r="RIL92" s="18"/>
      <c r="RIM92" s="18"/>
      <c r="RIN92" s="18"/>
      <c r="RIO92" s="18"/>
      <c r="RIP92" s="18"/>
      <c r="RIQ92" s="18"/>
      <c r="RIR92" s="18"/>
      <c r="RIS92" s="18"/>
      <c r="RIT92" s="18"/>
      <c r="RIU92" s="18"/>
      <c r="RIV92" s="18"/>
      <c r="RIW92" s="18"/>
      <c r="RIX92" s="18"/>
      <c r="RIY92" s="18"/>
      <c r="RIZ92" s="18"/>
      <c r="RJA92" s="18"/>
      <c r="RJB92" s="18"/>
      <c r="RJC92" s="18"/>
      <c r="RJD92" s="18"/>
      <c r="RJE92" s="18"/>
      <c r="RJF92" s="18"/>
      <c r="RJG92" s="18"/>
      <c r="RJH92" s="18"/>
      <c r="RJI92" s="18"/>
      <c r="RJJ92" s="18"/>
      <c r="RJK92" s="18"/>
      <c r="RJL92" s="18"/>
      <c r="RJM92" s="18"/>
      <c r="RJN92" s="18"/>
      <c r="RJO92" s="18"/>
      <c r="RJP92" s="18"/>
      <c r="RJQ92" s="18"/>
      <c r="RJR92" s="18"/>
      <c r="RJS92" s="18"/>
      <c r="RJT92" s="18"/>
      <c r="RJU92" s="18"/>
      <c r="RJV92" s="18"/>
      <c r="RJW92" s="18"/>
      <c r="RJX92" s="18"/>
      <c r="RJY92" s="18"/>
      <c r="RJZ92" s="18"/>
      <c r="RKA92" s="18"/>
      <c r="RKB92" s="18"/>
      <c r="RKC92" s="18"/>
      <c r="RKD92" s="18"/>
      <c r="RKE92" s="18"/>
      <c r="RKF92" s="18"/>
      <c r="RKG92" s="18"/>
      <c r="RKH92" s="18"/>
      <c r="RKI92" s="18"/>
      <c r="RKJ92" s="18"/>
      <c r="RKK92" s="18"/>
      <c r="RKL92" s="18"/>
      <c r="RKM92" s="18"/>
      <c r="RKN92" s="18"/>
      <c r="RKO92" s="18"/>
      <c r="RKP92" s="18"/>
      <c r="RKQ92" s="18"/>
      <c r="RKR92" s="18"/>
      <c r="RKS92" s="18"/>
      <c r="RKT92" s="18"/>
      <c r="RKU92" s="18"/>
      <c r="RKV92" s="18"/>
      <c r="RKW92" s="18"/>
      <c r="RKX92" s="18"/>
      <c r="RKY92" s="18"/>
      <c r="RKZ92" s="18"/>
      <c r="RLA92" s="18"/>
      <c r="RLB92" s="18"/>
      <c r="RLC92" s="18"/>
      <c r="RLD92" s="18"/>
      <c r="RLE92" s="18"/>
      <c r="RLF92" s="18"/>
      <c r="RLG92" s="18"/>
      <c r="RLH92" s="18"/>
      <c r="RLI92" s="18"/>
      <c r="RLJ92" s="18"/>
      <c r="RLK92" s="18"/>
      <c r="RLL92" s="18"/>
      <c r="RLM92" s="18"/>
      <c r="RLN92" s="18"/>
      <c r="RLO92" s="18"/>
      <c r="RLP92" s="18"/>
      <c r="RLQ92" s="18"/>
      <c r="RLR92" s="18"/>
      <c r="RLS92" s="18"/>
      <c r="RLT92" s="18"/>
      <c r="RLU92" s="18"/>
      <c r="RLV92" s="18"/>
      <c r="RLW92" s="18"/>
      <c r="RLX92" s="18"/>
      <c r="RLY92" s="18"/>
      <c r="RLZ92" s="18"/>
      <c r="RMA92" s="18"/>
      <c r="RMB92" s="18"/>
      <c r="RMC92" s="18"/>
      <c r="RMD92" s="18"/>
      <c r="RME92" s="18"/>
      <c r="RMF92" s="18"/>
      <c r="RMG92" s="18"/>
      <c r="RMH92" s="18"/>
      <c r="RMI92" s="18"/>
      <c r="RMJ92" s="18"/>
      <c r="RMK92" s="18"/>
      <c r="RML92" s="18"/>
      <c r="RMM92" s="18"/>
      <c r="RMN92" s="18"/>
      <c r="RMO92" s="18"/>
      <c r="RMP92" s="18"/>
      <c r="RMQ92" s="18"/>
      <c r="RMR92" s="18"/>
      <c r="RMS92" s="18"/>
      <c r="RMT92" s="18"/>
      <c r="RMU92" s="18"/>
      <c r="RMV92" s="18"/>
      <c r="RMW92" s="18"/>
      <c r="RMX92" s="18"/>
      <c r="RMY92" s="18"/>
      <c r="RMZ92" s="18"/>
      <c r="RNA92" s="18"/>
      <c r="RNB92" s="18"/>
      <c r="RNC92" s="18"/>
      <c r="RND92" s="18"/>
      <c r="RNE92" s="18"/>
      <c r="RNF92" s="18"/>
      <c r="RNG92" s="18"/>
      <c r="RNH92" s="18"/>
      <c r="RNI92" s="18"/>
      <c r="RNJ92" s="18"/>
      <c r="RNK92" s="18"/>
      <c r="RNL92" s="18"/>
      <c r="RNM92" s="18"/>
      <c r="RNN92" s="18"/>
      <c r="RNO92" s="18"/>
      <c r="RNP92" s="18"/>
      <c r="RNQ92" s="18"/>
      <c r="RNR92" s="18"/>
      <c r="RNS92" s="18"/>
      <c r="RNT92" s="18"/>
      <c r="RNU92" s="18"/>
      <c r="RNV92" s="18"/>
      <c r="RNW92" s="18"/>
      <c r="RNX92" s="18"/>
      <c r="RNY92" s="18"/>
      <c r="RNZ92" s="18"/>
      <c r="ROA92" s="18"/>
      <c r="ROB92" s="18"/>
      <c r="ROC92" s="18"/>
      <c r="ROD92" s="18"/>
      <c r="ROE92" s="18"/>
      <c r="ROF92" s="18"/>
      <c r="ROG92" s="18"/>
      <c r="ROH92" s="18"/>
      <c r="ROI92" s="18"/>
      <c r="ROJ92" s="18"/>
      <c r="ROK92" s="18"/>
      <c r="ROL92" s="18"/>
      <c r="ROM92" s="18"/>
      <c r="RON92" s="18"/>
      <c r="ROO92" s="18"/>
      <c r="ROP92" s="18"/>
      <c r="ROQ92" s="18"/>
      <c r="ROR92" s="18"/>
      <c r="ROS92" s="18"/>
      <c r="ROT92" s="18"/>
      <c r="ROU92" s="18"/>
      <c r="ROV92" s="18"/>
      <c r="ROW92" s="18"/>
      <c r="ROX92" s="18"/>
      <c r="ROY92" s="18"/>
      <c r="ROZ92" s="18"/>
      <c r="RPA92" s="18"/>
      <c r="RPB92" s="18"/>
      <c r="RPC92" s="18"/>
      <c r="RPD92" s="18"/>
      <c r="RPE92" s="18"/>
      <c r="RPF92" s="18"/>
      <c r="RPG92" s="18"/>
      <c r="RPH92" s="18"/>
      <c r="RPI92" s="18"/>
      <c r="RPJ92" s="18"/>
      <c r="RPK92" s="18"/>
      <c r="RPL92" s="18"/>
      <c r="RPM92" s="18"/>
      <c r="RPN92" s="18"/>
      <c r="RPO92" s="18"/>
      <c r="RPP92" s="18"/>
      <c r="RPQ92" s="18"/>
      <c r="RPR92" s="18"/>
      <c r="RPS92" s="18"/>
      <c r="RPT92" s="18"/>
      <c r="RPU92" s="18"/>
      <c r="RPV92" s="18"/>
      <c r="RPW92" s="18"/>
      <c r="RPX92" s="18"/>
      <c r="RPY92" s="18"/>
      <c r="RPZ92" s="18"/>
      <c r="RQA92" s="18"/>
      <c r="RQB92" s="18"/>
      <c r="RQC92" s="18"/>
      <c r="RQD92" s="18"/>
      <c r="RQE92" s="18"/>
      <c r="RQF92" s="18"/>
      <c r="RQG92" s="18"/>
      <c r="RQH92" s="18"/>
      <c r="RQI92" s="18"/>
      <c r="RQJ92" s="18"/>
      <c r="RQK92" s="18"/>
      <c r="RQL92" s="18"/>
      <c r="RQM92" s="18"/>
      <c r="RQN92" s="18"/>
      <c r="RQO92" s="18"/>
      <c r="RQP92" s="18"/>
      <c r="RQQ92" s="18"/>
      <c r="RQR92" s="18"/>
      <c r="RQS92" s="18"/>
      <c r="RQT92" s="18"/>
      <c r="RQU92" s="18"/>
      <c r="RQV92" s="18"/>
      <c r="RQW92" s="18"/>
      <c r="RQX92" s="18"/>
      <c r="RQY92" s="18"/>
      <c r="RQZ92" s="18"/>
      <c r="RRA92" s="18"/>
      <c r="RRB92" s="18"/>
      <c r="RRC92" s="18"/>
      <c r="RRD92" s="18"/>
      <c r="RRE92" s="18"/>
      <c r="RRF92" s="18"/>
      <c r="RRG92" s="18"/>
      <c r="RRH92" s="18"/>
      <c r="RRI92" s="18"/>
      <c r="RRJ92" s="18"/>
      <c r="RRK92" s="18"/>
      <c r="RRL92" s="18"/>
      <c r="RRM92" s="18"/>
      <c r="RRN92" s="18"/>
      <c r="RRO92" s="18"/>
      <c r="RRP92" s="18"/>
      <c r="RRQ92" s="18"/>
      <c r="RRR92" s="18"/>
      <c r="RRS92" s="18"/>
      <c r="RRT92" s="18"/>
      <c r="RRU92" s="18"/>
      <c r="RRV92" s="18"/>
      <c r="RRW92" s="18"/>
      <c r="RRX92" s="18"/>
      <c r="RRY92" s="18"/>
      <c r="RRZ92" s="18"/>
      <c r="RSA92" s="18"/>
      <c r="RSB92" s="18"/>
      <c r="RSC92" s="18"/>
      <c r="RSD92" s="18"/>
      <c r="RSE92" s="18"/>
      <c r="RSF92" s="18"/>
      <c r="RSG92" s="18"/>
      <c r="RSH92" s="18"/>
      <c r="RSI92" s="18"/>
      <c r="RSJ92" s="18"/>
      <c r="RSK92" s="18"/>
      <c r="RSL92" s="18"/>
      <c r="RSM92" s="18"/>
      <c r="RSN92" s="18"/>
      <c r="RSO92" s="18"/>
      <c r="RSP92" s="18"/>
      <c r="RSQ92" s="18"/>
      <c r="RSR92" s="18"/>
      <c r="RSS92" s="18"/>
      <c r="RST92" s="18"/>
      <c r="RSU92" s="18"/>
      <c r="RSV92" s="18"/>
      <c r="RSW92" s="18"/>
      <c r="RSX92" s="18"/>
      <c r="RSY92" s="18"/>
      <c r="RSZ92" s="18"/>
      <c r="RTA92" s="18"/>
      <c r="RTB92" s="18"/>
      <c r="RTC92" s="18"/>
      <c r="RTD92" s="18"/>
      <c r="RTE92" s="18"/>
      <c r="RTF92" s="18"/>
      <c r="RTG92" s="18"/>
      <c r="RTH92" s="18"/>
      <c r="RTI92" s="18"/>
      <c r="RTJ92" s="18"/>
      <c r="RTK92" s="18"/>
      <c r="RTL92" s="18"/>
      <c r="RTM92" s="18"/>
      <c r="RTN92" s="18"/>
      <c r="RTO92" s="18"/>
      <c r="RTP92" s="18"/>
      <c r="RTQ92" s="18"/>
      <c r="RTR92" s="18"/>
      <c r="RTS92" s="18"/>
      <c r="RTT92" s="18"/>
      <c r="RTU92" s="18"/>
      <c r="RTV92" s="18"/>
      <c r="RTW92" s="18"/>
      <c r="RTX92" s="18"/>
      <c r="RTY92" s="18"/>
      <c r="RTZ92" s="18"/>
      <c r="RUA92" s="18"/>
      <c r="RUB92" s="18"/>
      <c r="RUC92" s="18"/>
      <c r="RUD92" s="18"/>
      <c r="RUE92" s="18"/>
      <c r="RUF92" s="18"/>
      <c r="RUG92" s="18"/>
      <c r="RUH92" s="18"/>
      <c r="RUI92" s="18"/>
      <c r="RUJ92" s="18"/>
      <c r="RUK92" s="18"/>
      <c r="RUL92" s="18"/>
      <c r="RUM92" s="18"/>
      <c r="RUN92" s="18"/>
      <c r="RUO92" s="18"/>
      <c r="RUP92" s="18"/>
      <c r="RUQ92" s="18"/>
      <c r="RUR92" s="18"/>
      <c r="RUS92" s="18"/>
      <c r="RUT92" s="18"/>
      <c r="RUU92" s="18"/>
      <c r="RUV92" s="18"/>
      <c r="RUW92" s="18"/>
      <c r="RUX92" s="18"/>
      <c r="RUY92" s="18"/>
      <c r="RUZ92" s="18"/>
      <c r="RVA92" s="18"/>
      <c r="RVB92" s="18"/>
      <c r="RVC92" s="18"/>
      <c r="RVD92" s="18"/>
      <c r="RVE92" s="18"/>
      <c r="RVF92" s="18"/>
      <c r="RVG92" s="18"/>
      <c r="RVH92" s="18"/>
      <c r="RVI92" s="18"/>
      <c r="RVJ92" s="18"/>
      <c r="RVK92" s="18"/>
      <c r="RVL92" s="18"/>
      <c r="RVM92" s="18"/>
      <c r="RVN92" s="18"/>
      <c r="RVO92" s="18"/>
      <c r="RVP92" s="18"/>
      <c r="RVQ92" s="18"/>
      <c r="RVR92" s="18"/>
      <c r="RVS92" s="18"/>
      <c r="RVT92" s="18"/>
      <c r="RVU92" s="18"/>
      <c r="RVV92" s="18"/>
      <c r="RVW92" s="18"/>
      <c r="RVX92" s="18"/>
      <c r="RVY92" s="18"/>
      <c r="RVZ92" s="18"/>
      <c r="RWA92" s="18"/>
      <c r="RWB92" s="18"/>
      <c r="RWC92" s="18"/>
      <c r="RWD92" s="18"/>
      <c r="RWE92" s="18"/>
      <c r="RWF92" s="18"/>
      <c r="RWG92" s="18"/>
      <c r="RWH92" s="18"/>
      <c r="RWI92" s="18"/>
      <c r="RWJ92" s="18"/>
      <c r="RWK92" s="18"/>
      <c r="RWL92" s="18"/>
      <c r="RWM92" s="18"/>
      <c r="RWN92" s="18"/>
      <c r="RWO92" s="18"/>
      <c r="RWP92" s="18"/>
      <c r="RWQ92" s="18"/>
      <c r="RWR92" s="18"/>
      <c r="RWS92" s="18"/>
      <c r="RWT92" s="18"/>
      <c r="RWU92" s="18"/>
      <c r="RWV92" s="18"/>
      <c r="RWW92" s="18"/>
      <c r="RWX92" s="18"/>
      <c r="RWY92" s="18"/>
      <c r="RWZ92" s="18"/>
      <c r="RXA92" s="18"/>
      <c r="RXB92" s="18"/>
      <c r="RXC92" s="18"/>
      <c r="RXD92" s="18"/>
      <c r="RXE92" s="18"/>
      <c r="RXF92" s="18"/>
      <c r="RXG92" s="18"/>
      <c r="RXH92" s="18"/>
      <c r="RXI92" s="18"/>
      <c r="RXJ92" s="18"/>
      <c r="RXK92" s="18"/>
      <c r="RXL92" s="18"/>
      <c r="RXM92" s="18"/>
      <c r="RXN92" s="18"/>
      <c r="RXO92" s="18"/>
      <c r="RXP92" s="18"/>
      <c r="RXQ92" s="18"/>
      <c r="RXR92" s="18"/>
      <c r="RXS92" s="18"/>
      <c r="RXT92" s="18"/>
      <c r="RXU92" s="18"/>
      <c r="RXV92" s="18"/>
      <c r="RXW92" s="18"/>
      <c r="RXX92" s="18"/>
      <c r="RXY92" s="18"/>
      <c r="RXZ92" s="18"/>
      <c r="RYA92" s="18"/>
      <c r="RYB92" s="18"/>
      <c r="RYC92" s="18"/>
      <c r="RYD92" s="18"/>
      <c r="RYE92" s="18"/>
      <c r="RYF92" s="18"/>
      <c r="RYG92" s="18"/>
      <c r="RYH92" s="18"/>
      <c r="RYI92" s="18"/>
      <c r="RYJ92" s="18"/>
      <c r="RYK92" s="18"/>
      <c r="RYL92" s="18"/>
      <c r="RYM92" s="18"/>
      <c r="RYN92" s="18"/>
      <c r="RYO92" s="18"/>
      <c r="RYP92" s="18"/>
      <c r="RYQ92" s="18"/>
      <c r="RYR92" s="18"/>
      <c r="RYS92" s="18"/>
      <c r="RYT92" s="18"/>
      <c r="RYU92" s="18"/>
      <c r="RYV92" s="18"/>
      <c r="RYW92" s="18"/>
      <c r="RYX92" s="18"/>
      <c r="RYY92" s="18"/>
      <c r="RYZ92" s="18"/>
      <c r="RZA92" s="18"/>
      <c r="RZB92" s="18"/>
      <c r="RZC92" s="18"/>
      <c r="RZD92" s="18"/>
      <c r="RZE92" s="18"/>
      <c r="RZF92" s="18"/>
      <c r="RZG92" s="18"/>
      <c r="RZH92" s="18"/>
      <c r="RZI92" s="18"/>
      <c r="RZJ92" s="18"/>
      <c r="RZK92" s="18"/>
      <c r="RZL92" s="18"/>
      <c r="RZM92" s="18"/>
      <c r="RZN92" s="18"/>
      <c r="RZO92" s="18"/>
      <c r="RZP92" s="18"/>
      <c r="RZQ92" s="18"/>
      <c r="RZR92" s="18"/>
      <c r="RZS92" s="18"/>
      <c r="RZT92" s="18"/>
      <c r="RZU92" s="18"/>
      <c r="RZV92" s="18"/>
      <c r="RZW92" s="18"/>
      <c r="RZX92" s="18"/>
      <c r="RZY92" s="18"/>
      <c r="RZZ92" s="18"/>
      <c r="SAA92" s="18"/>
      <c r="SAB92" s="18"/>
      <c r="SAC92" s="18"/>
      <c r="SAD92" s="18"/>
      <c r="SAE92" s="18"/>
      <c r="SAF92" s="18"/>
      <c r="SAG92" s="18"/>
      <c r="SAH92" s="18"/>
      <c r="SAI92" s="18"/>
      <c r="SAJ92" s="18"/>
      <c r="SAK92" s="18"/>
      <c r="SAL92" s="18"/>
      <c r="SAM92" s="18"/>
      <c r="SAN92" s="18"/>
      <c r="SAO92" s="18"/>
      <c r="SAP92" s="18"/>
      <c r="SAQ92" s="18"/>
      <c r="SAR92" s="18"/>
      <c r="SAS92" s="18"/>
      <c r="SAT92" s="18"/>
      <c r="SAU92" s="18"/>
      <c r="SAV92" s="18"/>
      <c r="SAW92" s="18"/>
      <c r="SAX92" s="18"/>
      <c r="SAY92" s="18"/>
      <c r="SAZ92" s="18"/>
      <c r="SBA92" s="18"/>
      <c r="SBB92" s="18"/>
      <c r="SBC92" s="18"/>
      <c r="SBD92" s="18"/>
      <c r="SBE92" s="18"/>
      <c r="SBF92" s="18"/>
      <c r="SBG92" s="18"/>
      <c r="SBH92" s="18"/>
      <c r="SBI92" s="18"/>
      <c r="SBJ92" s="18"/>
      <c r="SBK92" s="18"/>
      <c r="SBL92" s="18"/>
      <c r="SBM92" s="18"/>
      <c r="SBN92" s="18"/>
      <c r="SBO92" s="18"/>
      <c r="SBP92" s="18"/>
      <c r="SBQ92" s="18"/>
      <c r="SBR92" s="18"/>
      <c r="SBS92" s="18"/>
      <c r="SBT92" s="18"/>
      <c r="SBU92" s="18"/>
      <c r="SBV92" s="18"/>
      <c r="SBW92" s="18"/>
      <c r="SBX92" s="18"/>
      <c r="SBY92" s="18"/>
      <c r="SBZ92" s="18"/>
      <c r="SCA92" s="18"/>
      <c r="SCB92" s="18"/>
      <c r="SCC92" s="18"/>
      <c r="SCD92" s="18"/>
      <c r="SCE92" s="18"/>
      <c r="SCF92" s="18"/>
      <c r="SCG92" s="18"/>
      <c r="SCH92" s="18"/>
      <c r="SCI92" s="18"/>
      <c r="SCJ92" s="18"/>
      <c r="SCK92" s="18"/>
      <c r="SCL92" s="18"/>
      <c r="SCM92" s="18"/>
      <c r="SCN92" s="18"/>
      <c r="SCO92" s="18"/>
      <c r="SCP92" s="18"/>
      <c r="SCQ92" s="18"/>
      <c r="SCR92" s="18"/>
      <c r="SCS92" s="18"/>
      <c r="SCT92" s="18"/>
      <c r="SCU92" s="18"/>
      <c r="SCV92" s="18"/>
      <c r="SCW92" s="18"/>
      <c r="SCX92" s="18"/>
      <c r="SCY92" s="18"/>
      <c r="SCZ92" s="18"/>
      <c r="SDA92" s="18"/>
      <c r="SDB92" s="18"/>
      <c r="SDC92" s="18"/>
      <c r="SDD92" s="18"/>
      <c r="SDE92" s="18"/>
      <c r="SDF92" s="18"/>
      <c r="SDG92" s="18"/>
      <c r="SDH92" s="18"/>
      <c r="SDI92" s="18"/>
      <c r="SDJ92" s="18"/>
      <c r="SDK92" s="18"/>
      <c r="SDL92" s="18"/>
      <c r="SDM92" s="18"/>
      <c r="SDN92" s="18"/>
      <c r="SDO92" s="18"/>
      <c r="SDP92" s="18"/>
      <c r="SDQ92" s="18"/>
      <c r="SDR92" s="18"/>
      <c r="SDS92" s="18"/>
      <c r="SDT92" s="18"/>
      <c r="SDU92" s="18"/>
      <c r="SDV92" s="18"/>
      <c r="SDW92" s="18"/>
      <c r="SDX92" s="18"/>
      <c r="SDY92" s="18"/>
      <c r="SDZ92" s="18"/>
      <c r="SEA92" s="18"/>
      <c r="SEB92" s="18"/>
      <c r="SEC92" s="18"/>
      <c r="SED92" s="18"/>
      <c r="SEE92" s="18"/>
      <c r="SEF92" s="18"/>
      <c r="SEG92" s="18"/>
      <c r="SEH92" s="18"/>
      <c r="SEI92" s="18"/>
      <c r="SEJ92" s="18"/>
      <c r="SEK92" s="18"/>
      <c r="SEL92" s="18"/>
      <c r="SEM92" s="18"/>
      <c r="SEN92" s="18"/>
      <c r="SEO92" s="18"/>
      <c r="SEP92" s="18"/>
      <c r="SEQ92" s="18"/>
      <c r="SER92" s="18"/>
      <c r="SES92" s="18"/>
      <c r="SET92" s="18"/>
      <c r="SEU92" s="18"/>
      <c r="SEV92" s="18"/>
      <c r="SEW92" s="18"/>
      <c r="SEX92" s="18"/>
      <c r="SEY92" s="18"/>
      <c r="SEZ92" s="18"/>
      <c r="SFA92" s="18"/>
      <c r="SFB92" s="18"/>
      <c r="SFC92" s="18"/>
      <c r="SFD92" s="18"/>
      <c r="SFE92" s="18"/>
      <c r="SFF92" s="18"/>
      <c r="SFG92" s="18"/>
      <c r="SFH92" s="18"/>
      <c r="SFI92" s="18"/>
      <c r="SFJ92" s="18"/>
      <c r="SFK92" s="18"/>
      <c r="SFL92" s="18"/>
      <c r="SFM92" s="18"/>
      <c r="SFN92" s="18"/>
      <c r="SFO92" s="18"/>
      <c r="SFP92" s="18"/>
      <c r="SFQ92" s="18"/>
      <c r="SFR92" s="18"/>
      <c r="SFS92" s="18"/>
      <c r="SFT92" s="18"/>
      <c r="SFU92" s="18"/>
      <c r="SFV92" s="18"/>
      <c r="SFW92" s="18"/>
      <c r="SFX92" s="18"/>
      <c r="SFY92" s="18"/>
      <c r="SFZ92" s="18"/>
      <c r="SGA92" s="18"/>
      <c r="SGB92" s="18"/>
      <c r="SGC92" s="18"/>
      <c r="SGD92" s="18"/>
      <c r="SGE92" s="18"/>
      <c r="SGF92" s="18"/>
      <c r="SGG92" s="18"/>
      <c r="SGH92" s="18"/>
      <c r="SGI92" s="18"/>
      <c r="SGJ92" s="18"/>
      <c r="SGK92" s="18"/>
      <c r="SGL92" s="18"/>
      <c r="SGM92" s="18"/>
      <c r="SGN92" s="18"/>
      <c r="SGO92" s="18"/>
      <c r="SGP92" s="18"/>
      <c r="SGQ92" s="18"/>
      <c r="SGR92" s="18"/>
      <c r="SGS92" s="18"/>
      <c r="SGT92" s="18"/>
      <c r="SGU92" s="18"/>
      <c r="SGV92" s="18"/>
      <c r="SGW92" s="18"/>
      <c r="SGX92" s="18"/>
      <c r="SGY92" s="18"/>
      <c r="SGZ92" s="18"/>
      <c r="SHA92" s="18"/>
      <c r="SHB92" s="18"/>
      <c r="SHC92" s="18"/>
      <c r="SHD92" s="18"/>
      <c r="SHE92" s="18"/>
      <c r="SHF92" s="18"/>
      <c r="SHG92" s="18"/>
      <c r="SHH92" s="18"/>
      <c r="SHI92" s="18"/>
      <c r="SHJ92" s="18"/>
      <c r="SHK92" s="18"/>
      <c r="SHL92" s="18"/>
      <c r="SHM92" s="18"/>
      <c r="SHN92" s="18"/>
      <c r="SHO92" s="18"/>
      <c r="SHP92" s="18"/>
      <c r="SHQ92" s="18"/>
      <c r="SHR92" s="18"/>
      <c r="SHS92" s="18"/>
      <c r="SHT92" s="18"/>
      <c r="SHU92" s="18"/>
      <c r="SHV92" s="18"/>
      <c r="SHW92" s="18"/>
      <c r="SHX92" s="18"/>
      <c r="SHY92" s="18"/>
      <c r="SHZ92" s="18"/>
      <c r="SIA92" s="18"/>
      <c r="SIB92" s="18"/>
      <c r="SIC92" s="18"/>
      <c r="SID92" s="18"/>
      <c r="SIE92" s="18"/>
      <c r="SIF92" s="18"/>
      <c r="SIG92" s="18"/>
      <c r="SIH92" s="18"/>
      <c r="SII92" s="18"/>
      <c r="SIJ92" s="18"/>
      <c r="SIK92" s="18"/>
      <c r="SIL92" s="18"/>
      <c r="SIM92" s="18"/>
      <c r="SIN92" s="18"/>
      <c r="SIO92" s="18"/>
      <c r="SIP92" s="18"/>
      <c r="SIQ92" s="18"/>
      <c r="SIR92" s="18"/>
      <c r="SIS92" s="18"/>
      <c r="SIT92" s="18"/>
      <c r="SIU92" s="18"/>
      <c r="SIV92" s="18"/>
      <c r="SIW92" s="18"/>
      <c r="SIX92" s="18"/>
      <c r="SIY92" s="18"/>
      <c r="SIZ92" s="18"/>
      <c r="SJA92" s="18"/>
      <c r="SJB92" s="18"/>
      <c r="SJC92" s="18"/>
      <c r="SJD92" s="18"/>
      <c r="SJE92" s="18"/>
      <c r="SJF92" s="18"/>
      <c r="SJG92" s="18"/>
      <c r="SJH92" s="18"/>
      <c r="SJI92" s="18"/>
      <c r="SJJ92" s="18"/>
      <c r="SJK92" s="18"/>
      <c r="SJL92" s="18"/>
      <c r="SJM92" s="18"/>
      <c r="SJN92" s="18"/>
      <c r="SJO92" s="18"/>
      <c r="SJP92" s="18"/>
      <c r="SJQ92" s="18"/>
      <c r="SJR92" s="18"/>
      <c r="SJS92" s="18"/>
      <c r="SJT92" s="18"/>
      <c r="SJU92" s="18"/>
      <c r="SJV92" s="18"/>
      <c r="SJW92" s="18"/>
      <c r="SJX92" s="18"/>
      <c r="SJY92" s="18"/>
      <c r="SJZ92" s="18"/>
      <c r="SKA92" s="18"/>
      <c r="SKB92" s="18"/>
      <c r="SKC92" s="18"/>
      <c r="SKD92" s="18"/>
      <c r="SKE92" s="18"/>
      <c r="SKF92" s="18"/>
      <c r="SKG92" s="18"/>
      <c r="SKH92" s="18"/>
      <c r="SKI92" s="18"/>
      <c r="SKJ92" s="18"/>
      <c r="SKK92" s="18"/>
      <c r="SKL92" s="18"/>
      <c r="SKM92" s="18"/>
      <c r="SKN92" s="18"/>
      <c r="SKO92" s="18"/>
      <c r="SKP92" s="18"/>
      <c r="SKQ92" s="18"/>
      <c r="SKR92" s="18"/>
      <c r="SKS92" s="18"/>
      <c r="SKT92" s="18"/>
      <c r="SKU92" s="18"/>
      <c r="SKV92" s="18"/>
      <c r="SKW92" s="18"/>
      <c r="SKX92" s="18"/>
      <c r="SKY92" s="18"/>
      <c r="SKZ92" s="18"/>
      <c r="SLA92" s="18"/>
      <c r="SLB92" s="18"/>
      <c r="SLC92" s="18"/>
      <c r="SLD92" s="18"/>
      <c r="SLE92" s="18"/>
      <c r="SLF92" s="18"/>
      <c r="SLG92" s="18"/>
      <c r="SLH92" s="18"/>
      <c r="SLI92" s="18"/>
      <c r="SLJ92" s="18"/>
      <c r="SLK92" s="18"/>
      <c r="SLL92" s="18"/>
      <c r="SLM92" s="18"/>
      <c r="SLN92" s="18"/>
      <c r="SLO92" s="18"/>
      <c r="SLP92" s="18"/>
      <c r="SLQ92" s="18"/>
      <c r="SLR92" s="18"/>
      <c r="SLS92" s="18"/>
      <c r="SLT92" s="18"/>
      <c r="SLU92" s="18"/>
      <c r="SLV92" s="18"/>
      <c r="SLW92" s="18"/>
      <c r="SLX92" s="18"/>
      <c r="SLY92" s="18"/>
      <c r="SLZ92" s="18"/>
      <c r="SMA92" s="18"/>
      <c r="SMB92" s="18"/>
      <c r="SMC92" s="18"/>
      <c r="SMD92" s="18"/>
      <c r="SME92" s="18"/>
      <c r="SMF92" s="18"/>
      <c r="SMG92" s="18"/>
      <c r="SMH92" s="18"/>
      <c r="SMI92" s="18"/>
      <c r="SMJ92" s="18"/>
      <c r="SMK92" s="18"/>
      <c r="SML92" s="18"/>
      <c r="SMM92" s="18"/>
      <c r="SMN92" s="18"/>
      <c r="SMO92" s="18"/>
      <c r="SMP92" s="18"/>
      <c r="SMQ92" s="18"/>
      <c r="SMR92" s="18"/>
      <c r="SMS92" s="18"/>
      <c r="SMT92" s="18"/>
      <c r="SMU92" s="18"/>
      <c r="SMV92" s="18"/>
      <c r="SMW92" s="18"/>
      <c r="SMX92" s="18"/>
      <c r="SMY92" s="18"/>
      <c r="SMZ92" s="18"/>
      <c r="SNA92" s="18"/>
      <c r="SNB92" s="18"/>
      <c r="SNC92" s="18"/>
      <c r="SND92" s="18"/>
      <c r="SNE92" s="18"/>
      <c r="SNF92" s="18"/>
      <c r="SNG92" s="18"/>
      <c r="SNH92" s="18"/>
      <c r="SNI92" s="18"/>
      <c r="SNJ92" s="18"/>
      <c r="SNK92" s="18"/>
      <c r="SNL92" s="18"/>
      <c r="SNM92" s="18"/>
      <c r="SNN92" s="18"/>
      <c r="SNO92" s="18"/>
      <c r="SNP92" s="18"/>
      <c r="SNQ92" s="18"/>
      <c r="SNR92" s="18"/>
      <c r="SNS92" s="18"/>
      <c r="SNT92" s="18"/>
      <c r="SNU92" s="18"/>
      <c r="SNV92" s="18"/>
      <c r="SNW92" s="18"/>
      <c r="SNX92" s="18"/>
      <c r="SNY92" s="18"/>
      <c r="SNZ92" s="18"/>
      <c r="SOA92" s="18"/>
      <c r="SOB92" s="18"/>
      <c r="SOC92" s="18"/>
      <c r="SOD92" s="18"/>
      <c r="SOE92" s="18"/>
      <c r="SOF92" s="18"/>
      <c r="SOG92" s="18"/>
      <c r="SOH92" s="18"/>
      <c r="SOI92" s="18"/>
      <c r="SOJ92" s="18"/>
      <c r="SOK92" s="18"/>
      <c r="SOL92" s="18"/>
      <c r="SOM92" s="18"/>
      <c r="SON92" s="18"/>
      <c r="SOO92" s="18"/>
      <c r="SOP92" s="18"/>
      <c r="SOQ92" s="18"/>
      <c r="SOR92" s="18"/>
      <c r="SOS92" s="18"/>
      <c r="SOT92" s="18"/>
      <c r="SOU92" s="18"/>
      <c r="SOV92" s="18"/>
      <c r="SOW92" s="18"/>
      <c r="SOX92" s="18"/>
      <c r="SOY92" s="18"/>
      <c r="SOZ92" s="18"/>
      <c r="SPA92" s="18"/>
      <c r="SPB92" s="18"/>
      <c r="SPC92" s="18"/>
      <c r="SPD92" s="18"/>
      <c r="SPE92" s="18"/>
      <c r="SPF92" s="18"/>
      <c r="SPG92" s="18"/>
      <c r="SPH92" s="18"/>
      <c r="SPI92" s="18"/>
      <c r="SPJ92" s="18"/>
      <c r="SPK92" s="18"/>
      <c r="SPL92" s="18"/>
      <c r="SPM92" s="18"/>
      <c r="SPN92" s="18"/>
      <c r="SPO92" s="18"/>
      <c r="SPP92" s="18"/>
      <c r="SPQ92" s="18"/>
      <c r="SPR92" s="18"/>
      <c r="SPS92" s="18"/>
      <c r="SPT92" s="18"/>
      <c r="SPU92" s="18"/>
      <c r="SPV92" s="18"/>
      <c r="SPW92" s="18"/>
      <c r="SPX92" s="18"/>
      <c r="SPY92" s="18"/>
      <c r="SPZ92" s="18"/>
      <c r="SQA92" s="18"/>
      <c r="SQB92" s="18"/>
      <c r="SQC92" s="18"/>
      <c r="SQD92" s="18"/>
      <c r="SQE92" s="18"/>
      <c r="SQF92" s="18"/>
      <c r="SQG92" s="18"/>
      <c r="SQH92" s="18"/>
      <c r="SQI92" s="18"/>
      <c r="SQJ92" s="18"/>
      <c r="SQK92" s="18"/>
      <c r="SQL92" s="18"/>
      <c r="SQM92" s="18"/>
      <c r="SQN92" s="18"/>
      <c r="SQO92" s="18"/>
      <c r="SQP92" s="18"/>
      <c r="SQQ92" s="18"/>
      <c r="SQR92" s="18"/>
      <c r="SQS92" s="18"/>
      <c r="SQT92" s="18"/>
      <c r="SQU92" s="18"/>
      <c r="SQV92" s="18"/>
      <c r="SQW92" s="18"/>
      <c r="SQX92" s="18"/>
      <c r="SQY92" s="18"/>
      <c r="SQZ92" s="18"/>
      <c r="SRA92" s="18"/>
      <c r="SRB92" s="18"/>
      <c r="SRC92" s="18"/>
      <c r="SRD92" s="18"/>
      <c r="SRE92" s="18"/>
      <c r="SRF92" s="18"/>
      <c r="SRG92" s="18"/>
      <c r="SRH92" s="18"/>
      <c r="SRI92" s="18"/>
      <c r="SRJ92" s="18"/>
      <c r="SRK92" s="18"/>
      <c r="SRL92" s="18"/>
      <c r="SRM92" s="18"/>
      <c r="SRN92" s="18"/>
      <c r="SRO92" s="18"/>
      <c r="SRP92" s="18"/>
      <c r="SRQ92" s="18"/>
      <c r="SRR92" s="18"/>
      <c r="SRS92" s="18"/>
      <c r="SRT92" s="18"/>
      <c r="SRU92" s="18"/>
      <c r="SRV92" s="18"/>
      <c r="SRW92" s="18"/>
      <c r="SRX92" s="18"/>
      <c r="SRY92" s="18"/>
      <c r="SRZ92" s="18"/>
      <c r="SSA92" s="18"/>
      <c r="SSB92" s="18"/>
      <c r="SSC92" s="18"/>
      <c r="SSD92" s="18"/>
      <c r="SSE92" s="18"/>
      <c r="SSF92" s="18"/>
      <c r="SSG92" s="18"/>
      <c r="SSH92" s="18"/>
      <c r="SSI92" s="18"/>
      <c r="SSJ92" s="18"/>
      <c r="SSK92" s="18"/>
      <c r="SSL92" s="18"/>
      <c r="SSM92" s="18"/>
      <c r="SSN92" s="18"/>
      <c r="SSO92" s="18"/>
      <c r="SSP92" s="18"/>
      <c r="SSQ92" s="18"/>
      <c r="SSR92" s="18"/>
      <c r="SSS92" s="18"/>
      <c r="SST92" s="18"/>
      <c r="SSU92" s="18"/>
      <c r="SSV92" s="18"/>
      <c r="SSW92" s="18"/>
      <c r="SSX92" s="18"/>
      <c r="SSY92" s="18"/>
      <c r="SSZ92" s="18"/>
      <c r="STA92" s="18"/>
      <c r="STB92" s="18"/>
      <c r="STC92" s="18"/>
      <c r="STD92" s="18"/>
      <c r="STE92" s="18"/>
      <c r="STF92" s="18"/>
      <c r="STG92" s="18"/>
      <c r="STH92" s="18"/>
      <c r="STI92" s="18"/>
      <c r="STJ92" s="18"/>
      <c r="STK92" s="18"/>
      <c r="STL92" s="18"/>
      <c r="STM92" s="18"/>
      <c r="STN92" s="18"/>
      <c r="STO92" s="18"/>
      <c r="STP92" s="18"/>
      <c r="STQ92" s="18"/>
      <c r="STR92" s="18"/>
      <c r="STS92" s="18"/>
      <c r="STT92" s="18"/>
      <c r="STU92" s="18"/>
      <c r="STV92" s="18"/>
      <c r="STW92" s="18"/>
      <c r="STX92" s="18"/>
      <c r="STY92" s="18"/>
      <c r="STZ92" s="18"/>
      <c r="SUA92" s="18"/>
      <c r="SUB92" s="18"/>
      <c r="SUC92" s="18"/>
      <c r="SUD92" s="18"/>
      <c r="SUE92" s="18"/>
      <c r="SUF92" s="18"/>
      <c r="SUG92" s="18"/>
      <c r="SUH92" s="18"/>
      <c r="SUI92" s="18"/>
      <c r="SUJ92" s="18"/>
      <c r="SUK92" s="18"/>
      <c r="SUL92" s="18"/>
      <c r="SUM92" s="18"/>
      <c r="SUN92" s="18"/>
      <c r="SUO92" s="18"/>
      <c r="SUP92" s="18"/>
      <c r="SUQ92" s="18"/>
      <c r="SUR92" s="18"/>
      <c r="SUS92" s="18"/>
      <c r="SUT92" s="18"/>
      <c r="SUU92" s="18"/>
      <c r="SUV92" s="18"/>
      <c r="SUW92" s="18"/>
      <c r="SUX92" s="18"/>
      <c r="SUY92" s="18"/>
      <c r="SUZ92" s="18"/>
      <c r="SVA92" s="18"/>
      <c r="SVB92" s="18"/>
      <c r="SVC92" s="18"/>
      <c r="SVD92" s="18"/>
      <c r="SVE92" s="18"/>
      <c r="SVF92" s="18"/>
      <c r="SVG92" s="18"/>
      <c r="SVH92" s="18"/>
      <c r="SVI92" s="18"/>
      <c r="SVJ92" s="18"/>
      <c r="SVK92" s="18"/>
      <c r="SVL92" s="18"/>
      <c r="SVM92" s="18"/>
      <c r="SVN92" s="18"/>
      <c r="SVO92" s="18"/>
      <c r="SVP92" s="18"/>
      <c r="SVQ92" s="18"/>
      <c r="SVR92" s="18"/>
      <c r="SVS92" s="18"/>
      <c r="SVT92" s="18"/>
      <c r="SVU92" s="18"/>
      <c r="SVV92" s="18"/>
      <c r="SVW92" s="18"/>
      <c r="SVX92" s="18"/>
      <c r="SVY92" s="18"/>
      <c r="SVZ92" s="18"/>
      <c r="SWA92" s="18"/>
      <c r="SWB92" s="18"/>
      <c r="SWC92" s="18"/>
      <c r="SWD92" s="18"/>
      <c r="SWE92" s="18"/>
      <c r="SWF92" s="18"/>
      <c r="SWG92" s="18"/>
      <c r="SWH92" s="18"/>
      <c r="SWI92" s="18"/>
      <c r="SWJ92" s="18"/>
      <c r="SWK92" s="18"/>
      <c r="SWL92" s="18"/>
      <c r="SWM92" s="18"/>
      <c r="SWN92" s="18"/>
      <c r="SWO92" s="18"/>
      <c r="SWP92" s="18"/>
      <c r="SWQ92" s="18"/>
      <c r="SWR92" s="18"/>
      <c r="SWS92" s="18"/>
      <c r="SWT92" s="18"/>
      <c r="SWU92" s="18"/>
      <c r="SWV92" s="18"/>
      <c r="SWW92" s="18"/>
      <c r="SWX92" s="18"/>
      <c r="SWY92" s="18"/>
      <c r="SWZ92" s="18"/>
      <c r="SXA92" s="18"/>
      <c r="SXB92" s="18"/>
      <c r="SXC92" s="18"/>
      <c r="SXD92" s="18"/>
      <c r="SXE92" s="18"/>
      <c r="SXF92" s="18"/>
      <c r="SXG92" s="18"/>
      <c r="SXH92" s="18"/>
      <c r="SXI92" s="18"/>
      <c r="SXJ92" s="18"/>
      <c r="SXK92" s="18"/>
      <c r="SXL92" s="18"/>
      <c r="SXM92" s="18"/>
      <c r="SXN92" s="18"/>
      <c r="SXO92" s="18"/>
      <c r="SXP92" s="18"/>
      <c r="SXQ92" s="18"/>
      <c r="SXR92" s="18"/>
      <c r="SXS92" s="18"/>
      <c r="SXT92" s="18"/>
      <c r="SXU92" s="18"/>
      <c r="SXV92" s="18"/>
      <c r="SXW92" s="18"/>
      <c r="SXX92" s="18"/>
      <c r="SXY92" s="18"/>
      <c r="SXZ92" s="18"/>
      <c r="SYA92" s="18"/>
      <c r="SYB92" s="18"/>
      <c r="SYC92" s="18"/>
      <c r="SYD92" s="18"/>
      <c r="SYE92" s="18"/>
      <c r="SYF92" s="18"/>
      <c r="SYG92" s="18"/>
      <c r="SYH92" s="18"/>
      <c r="SYI92" s="18"/>
      <c r="SYJ92" s="18"/>
      <c r="SYK92" s="18"/>
      <c r="SYL92" s="18"/>
      <c r="SYM92" s="18"/>
      <c r="SYN92" s="18"/>
      <c r="SYO92" s="18"/>
      <c r="SYP92" s="18"/>
      <c r="SYQ92" s="18"/>
      <c r="SYR92" s="18"/>
      <c r="SYS92" s="18"/>
      <c r="SYT92" s="18"/>
      <c r="SYU92" s="18"/>
      <c r="SYV92" s="18"/>
      <c r="SYW92" s="18"/>
      <c r="SYX92" s="18"/>
      <c r="SYY92" s="18"/>
      <c r="SYZ92" s="18"/>
      <c r="SZA92" s="18"/>
      <c r="SZB92" s="18"/>
      <c r="SZC92" s="18"/>
      <c r="SZD92" s="18"/>
      <c r="SZE92" s="18"/>
      <c r="SZF92" s="18"/>
      <c r="SZG92" s="18"/>
      <c r="SZH92" s="18"/>
      <c r="SZI92" s="18"/>
      <c r="SZJ92" s="18"/>
      <c r="SZK92" s="18"/>
      <c r="SZL92" s="18"/>
      <c r="SZM92" s="18"/>
      <c r="SZN92" s="18"/>
      <c r="SZO92" s="18"/>
      <c r="SZP92" s="18"/>
      <c r="SZQ92" s="18"/>
      <c r="SZR92" s="18"/>
      <c r="SZS92" s="18"/>
      <c r="SZT92" s="18"/>
      <c r="SZU92" s="18"/>
      <c r="SZV92" s="18"/>
      <c r="SZW92" s="18"/>
      <c r="SZX92" s="18"/>
      <c r="SZY92" s="18"/>
      <c r="SZZ92" s="18"/>
      <c r="TAA92" s="18"/>
      <c r="TAB92" s="18"/>
      <c r="TAC92" s="18"/>
      <c r="TAD92" s="18"/>
      <c r="TAE92" s="18"/>
      <c r="TAF92" s="18"/>
      <c r="TAG92" s="18"/>
      <c r="TAH92" s="18"/>
      <c r="TAI92" s="18"/>
      <c r="TAJ92" s="18"/>
      <c r="TAK92" s="18"/>
      <c r="TAL92" s="18"/>
      <c r="TAM92" s="18"/>
      <c r="TAN92" s="18"/>
      <c r="TAO92" s="18"/>
      <c r="TAP92" s="18"/>
      <c r="TAQ92" s="18"/>
      <c r="TAR92" s="18"/>
      <c r="TAS92" s="18"/>
      <c r="TAT92" s="18"/>
      <c r="TAU92" s="18"/>
      <c r="TAV92" s="18"/>
      <c r="TAW92" s="18"/>
      <c r="TAX92" s="18"/>
      <c r="TAY92" s="18"/>
      <c r="TAZ92" s="18"/>
      <c r="TBA92" s="18"/>
      <c r="TBB92" s="18"/>
      <c r="TBC92" s="18"/>
      <c r="TBD92" s="18"/>
      <c r="TBE92" s="18"/>
      <c r="TBF92" s="18"/>
      <c r="TBG92" s="18"/>
      <c r="TBH92" s="18"/>
      <c r="TBI92" s="18"/>
      <c r="TBJ92" s="18"/>
      <c r="TBK92" s="18"/>
      <c r="TBL92" s="18"/>
      <c r="TBM92" s="18"/>
      <c r="TBN92" s="18"/>
      <c r="TBO92" s="18"/>
      <c r="TBP92" s="18"/>
      <c r="TBQ92" s="18"/>
      <c r="TBR92" s="18"/>
      <c r="TBS92" s="18"/>
      <c r="TBT92" s="18"/>
      <c r="TBU92" s="18"/>
      <c r="TBV92" s="18"/>
      <c r="TBW92" s="18"/>
      <c r="TBX92" s="18"/>
      <c r="TBY92" s="18"/>
      <c r="TBZ92" s="18"/>
      <c r="TCA92" s="18"/>
      <c r="TCB92" s="18"/>
      <c r="TCC92" s="18"/>
      <c r="TCD92" s="18"/>
      <c r="TCE92" s="18"/>
      <c r="TCF92" s="18"/>
      <c r="TCG92" s="18"/>
      <c r="TCH92" s="18"/>
      <c r="TCI92" s="18"/>
      <c r="TCJ92" s="18"/>
      <c r="TCK92" s="18"/>
      <c r="TCL92" s="18"/>
      <c r="TCM92" s="18"/>
      <c r="TCN92" s="18"/>
      <c r="TCO92" s="18"/>
      <c r="TCP92" s="18"/>
      <c r="TCQ92" s="18"/>
      <c r="TCR92" s="18"/>
      <c r="TCS92" s="18"/>
      <c r="TCT92" s="18"/>
      <c r="TCU92" s="18"/>
      <c r="TCV92" s="18"/>
      <c r="TCW92" s="18"/>
      <c r="TCX92" s="18"/>
      <c r="TCY92" s="18"/>
      <c r="TCZ92" s="18"/>
      <c r="TDA92" s="18"/>
      <c r="TDB92" s="18"/>
      <c r="TDC92" s="18"/>
      <c r="TDD92" s="18"/>
      <c r="TDE92" s="18"/>
      <c r="TDF92" s="18"/>
      <c r="TDG92" s="18"/>
      <c r="TDH92" s="18"/>
      <c r="TDI92" s="18"/>
      <c r="TDJ92" s="18"/>
      <c r="TDK92" s="18"/>
      <c r="TDL92" s="18"/>
      <c r="TDM92" s="18"/>
      <c r="TDN92" s="18"/>
      <c r="TDO92" s="18"/>
      <c r="TDP92" s="18"/>
      <c r="TDQ92" s="18"/>
      <c r="TDR92" s="18"/>
      <c r="TDS92" s="18"/>
      <c r="TDT92" s="18"/>
      <c r="TDU92" s="18"/>
      <c r="TDV92" s="18"/>
      <c r="TDW92" s="18"/>
      <c r="TDX92" s="18"/>
      <c r="TDY92" s="18"/>
      <c r="TDZ92" s="18"/>
      <c r="TEA92" s="18"/>
      <c r="TEB92" s="18"/>
      <c r="TEC92" s="18"/>
      <c r="TED92" s="18"/>
      <c r="TEE92" s="18"/>
      <c r="TEF92" s="18"/>
      <c r="TEG92" s="18"/>
      <c r="TEH92" s="18"/>
      <c r="TEI92" s="18"/>
      <c r="TEJ92" s="18"/>
      <c r="TEK92" s="18"/>
      <c r="TEL92" s="18"/>
      <c r="TEM92" s="18"/>
      <c r="TEN92" s="18"/>
      <c r="TEO92" s="18"/>
      <c r="TEP92" s="18"/>
      <c r="TEQ92" s="18"/>
      <c r="TER92" s="18"/>
      <c r="TES92" s="18"/>
      <c r="TET92" s="18"/>
      <c r="TEU92" s="18"/>
      <c r="TEV92" s="18"/>
      <c r="TEW92" s="18"/>
      <c r="TEX92" s="18"/>
      <c r="TEY92" s="18"/>
      <c r="TEZ92" s="18"/>
      <c r="TFA92" s="18"/>
      <c r="TFB92" s="18"/>
      <c r="TFC92" s="18"/>
      <c r="TFD92" s="18"/>
      <c r="TFE92" s="18"/>
      <c r="TFF92" s="18"/>
      <c r="TFG92" s="18"/>
      <c r="TFH92" s="18"/>
      <c r="TFI92" s="18"/>
      <c r="TFJ92" s="18"/>
      <c r="TFK92" s="18"/>
      <c r="TFL92" s="18"/>
      <c r="TFM92" s="18"/>
      <c r="TFN92" s="18"/>
      <c r="TFO92" s="18"/>
      <c r="TFP92" s="18"/>
      <c r="TFQ92" s="18"/>
      <c r="TFR92" s="18"/>
      <c r="TFS92" s="18"/>
      <c r="TFT92" s="18"/>
      <c r="TFU92" s="18"/>
      <c r="TFV92" s="18"/>
      <c r="TFW92" s="18"/>
      <c r="TFX92" s="18"/>
      <c r="TFY92" s="18"/>
      <c r="TFZ92" s="18"/>
      <c r="TGA92" s="18"/>
      <c r="TGB92" s="18"/>
      <c r="TGC92" s="18"/>
      <c r="TGD92" s="18"/>
      <c r="TGE92" s="18"/>
      <c r="TGF92" s="18"/>
      <c r="TGG92" s="18"/>
      <c r="TGH92" s="18"/>
      <c r="TGI92" s="18"/>
      <c r="TGJ92" s="18"/>
      <c r="TGK92" s="18"/>
      <c r="TGL92" s="18"/>
      <c r="TGM92" s="18"/>
      <c r="TGN92" s="18"/>
      <c r="TGO92" s="18"/>
      <c r="TGP92" s="18"/>
      <c r="TGQ92" s="18"/>
      <c r="TGR92" s="18"/>
      <c r="TGS92" s="18"/>
      <c r="TGT92" s="18"/>
      <c r="TGU92" s="18"/>
      <c r="TGV92" s="18"/>
      <c r="TGW92" s="18"/>
      <c r="TGX92" s="18"/>
      <c r="TGY92" s="18"/>
      <c r="TGZ92" s="18"/>
      <c r="THA92" s="18"/>
      <c r="THB92" s="18"/>
      <c r="THC92" s="18"/>
      <c r="THD92" s="18"/>
      <c r="THE92" s="18"/>
      <c r="THF92" s="18"/>
      <c r="THG92" s="18"/>
      <c r="THH92" s="18"/>
      <c r="THI92" s="18"/>
      <c r="THJ92" s="18"/>
      <c r="THK92" s="18"/>
      <c r="THL92" s="18"/>
      <c r="THM92" s="18"/>
      <c r="THN92" s="18"/>
      <c r="THO92" s="18"/>
      <c r="THP92" s="18"/>
      <c r="THQ92" s="18"/>
      <c r="THR92" s="18"/>
      <c r="THS92" s="18"/>
      <c r="THT92" s="18"/>
      <c r="THU92" s="18"/>
      <c r="THV92" s="18"/>
      <c r="THW92" s="18"/>
      <c r="THX92" s="18"/>
      <c r="THY92" s="18"/>
      <c r="THZ92" s="18"/>
      <c r="TIA92" s="18"/>
      <c r="TIB92" s="18"/>
      <c r="TIC92" s="18"/>
      <c r="TID92" s="18"/>
      <c r="TIE92" s="18"/>
      <c r="TIF92" s="18"/>
      <c r="TIG92" s="18"/>
      <c r="TIH92" s="18"/>
      <c r="TII92" s="18"/>
      <c r="TIJ92" s="18"/>
      <c r="TIK92" s="18"/>
      <c r="TIL92" s="18"/>
      <c r="TIM92" s="18"/>
      <c r="TIN92" s="18"/>
      <c r="TIO92" s="18"/>
      <c r="TIP92" s="18"/>
      <c r="TIQ92" s="18"/>
      <c r="TIR92" s="18"/>
      <c r="TIS92" s="18"/>
      <c r="TIT92" s="18"/>
      <c r="TIU92" s="18"/>
      <c r="TIV92" s="18"/>
      <c r="TIW92" s="18"/>
      <c r="TIX92" s="18"/>
      <c r="TIY92" s="18"/>
      <c r="TIZ92" s="18"/>
      <c r="TJA92" s="18"/>
      <c r="TJB92" s="18"/>
      <c r="TJC92" s="18"/>
      <c r="TJD92" s="18"/>
      <c r="TJE92" s="18"/>
      <c r="TJF92" s="18"/>
      <c r="TJG92" s="18"/>
      <c r="TJH92" s="18"/>
      <c r="TJI92" s="18"/>
      <c r="TJJ92" s="18"/>
      <c r="TJK92" s="18"/>
      <c r="TJL92" s="18"/>
      <c r="TJM92" s="18"/>
      <c r="TJN92" s="18"/>
      <c r="TJO92" s="18"/>
      <c r="TJP92" s="18"/>
      <c r="TJQ92" s="18"/>
      <c r="TJR92" s="18"/>
      <c r="TJS92" s="18"/>
      <c r="TJT92" s="18"/>
      <c r="TJU92" s="18"/>
      <c r="TJV92" s="18"/>
      <c r="TJW92" s="18"/>
      <c r="TJX92" s="18"/>
      <c r="TJY92" s="18"/>
      <c r="TJZ92" s="18"/>
      <c r="TKA92" s="18"/>
      <c r="TKB92" s="18"/>
      <c r="TKC92" s="18"/>
      <c r="TKD92" s="18"/>
      <c r="TKE92" s="18"/>
      <c r="TKF92" s="18"/>
      <c r="TKG92" s="18"/>
      <c r="TKH92" s="18"/>
      <c r="TKI92" s="18"/>
      <c r="TKJ92" s="18"/>
      <c r="TKK92" s="18"/>
      <c r="TKL92" s="18"/>
      <c r="TKM92" s="18"/>
      <c r="TKN92" s="18"/>
      <c r="TKO92" s="18"/>
      <c r="TKP92" s="18"/>
      <c r="TKQ92" s="18"/>
      <c r="TKR92" s="18"/>
      <c r="TKS92" s="18"/>
      <c r="TKT92" s="18"/>
      <c r="TKU92" s="18"/>
      <c r="TKV92" s="18"/>
      <c r="TKW92" s="18"/>
      <c r="TKX92" s="18"/>
      <c r="TKY92" s="18"/>
      <c r="TKZ92" s="18"/>
      <c r="TLA92" s="18"/>
      <c r="TLB92" s="18"/>
      <c r="TLC92" s="18"/>
      <c r="TLD92" s="18"/>
      <c r="TLE92" s="18"/>
      <c r="TLF92" s="18"/>
      <c r="TLG92" s="18"/>
      <c r="TLH92" s="18"/>
      <c r="TLI92" s="18"/>
      <c r="TLJ92" s="18"/>
      <c r="TLK92" s="18"/>
      <c r="TLL92" s="18"/>
      <c r="TLM92" s="18"/>
      <c r="TLN92" s="18"/>
      <c r="TLO92" s="18"/>
      <c r="TLP92" s="18"/>
      <c r="TLQ92" s="18"/>
      <c r="TLR92" s="18"/>
      <c r="TLS92" s="18"/>
      <c r="TLT92" s="18"/>
      <c r="TLU92" s="18"/>
      <c r="TLV92" s="18"/>
      <c r="TLW92" s="18"/>
      <c r="TLX92" s="18"/>
      <c r="TLY92" s="18"/>
      <c r="TLZ92" s="18"/>
      <c r="TMA92" s="18"/>
      <c r="TMB92" s="18"/>
      <c r="TMC92" s="18"/>
      <c r="TMD92" s="18"/>
      <c r="TME92" s="18"/>
      <c r="TMF92" s="18"/>
      <c r="TMG92" s="18"/>
      <c r="TMH92" s="18"/>
      <c r="TMI92" s="18"/>
      <c r="TMJ92" s="18"/>
      <c r="TMK92" s="18"/>
      <c r="TML92" s="18"/>
      <c r="TMM92" s="18"/>
      <c r="TMN92" s="18"/>
      <c r="TMO92" s="18"/>
      <c r="TMP92" s="18"/>
      <c r="TMQ92" s="18"/>
      <c r="TMR92" s="18"/>
      <c r="TMS92" s="18"/>
      <c r="TMT92" s="18"/>
      <c r="TMU92" s="18"/>
      <c r="TMV92" s="18"/>
      <c r="TMW92" s="18"/>
      <c r="TMX92" s="18"/>
      <c r="TMY92" s="18"/>
      <c r="TMZ92" s="18"/>
      <c r="TNA92" s="18"/>
      <c r="TNB92" s="18"/>
      <c r="TNC92" s="18"/>
      <c r="TND92" s="18"/>
      <c r="TNE92" s="18"/>
      <c r="TNF92" s="18"/>
      <c r="TNG92" s="18"/>
      <c r="TNH92" s="18"/>
      <c r="TNI92" s="18"/>
      <c r="TNJ92" s="18"/>
      <c r="TNK92" s="18"/>
      <c r="TNL92" s="18"/>
      <c r="TNM92" s="18"/>
      <c r="TNN92" s="18"/>
      <c r="TNO92" s="18"/>
      <c r="TNP92" s="18"/>
      <c r="TNQ92" s="18"/>
      <c r="TNR92" s="18"/>
      <c r="TNS92" s="18"/>
      <c r="TNT92" s="18"/>
      <c r="TNU92" s="18"/>
      <c r="TNV92" s="18"/>
      <c r="TNW92" s="18"/>
      <c r="TNX92" s="18"/>
      <c r="TNY92" s="18"/>
      <c r="TNZ92" s="18"/>
      <c r="TOA92" s="18"/>
      <c r="TOB92" s="18"/>
      <c r="TOC92" s="18"/>
      <c r="TOD92" s="18"/>
      <c r="TOE92" s="18"/>
      <c r="TOF92" s="18"/>
      <c r="TOG92" s="18"/>
      <c r="TOH92" s="18"/>
      <c r="TOI92" s="18"/>
      <c r="TOJ92" s="18"/>
      <c r="TOK92" s="18"/>
      <c r="TOL92" s="18"/>
      <c r="TOM92" s="18"/>
      <c r="TON92" s="18"/>
      <c r="TOO92" s="18"/>
      <c r="TOP92" s="18"/>
      <c r="TOQ92" s="18"/>
      <c r="TOR92" s="18"/>
      <c r="TOS92" s="18"/>
      <c r="TOT92" s="18"/>
      <c r="TOU92" s="18"/>
      <c r="TOV92" s="18"/>
      <c r="TOW92" s="18"/>
      <c r="TOX92" s="18"/>
      <c r="TOY92" s="18"/>
      <c r="TOZ92" s="18"/>
      <c r="TPA92" s="18"/>
      <c r="TPB92" s="18"/>
      <c r="TPC92" s="18"/>
      <c r="TPD92" s="18"/>
      <c r="TPE92" s="18"/>
      <c r="TPF92" s="18"/>
      <c r="TPG92" s="18"/>
      <c r="TPH92" s="18"/>
      <c r="TPI92" s="18"/>
      <c r="TPJ92" s="18"/>
      <c r="TPK92" s="18"/>
      <c r="TPL92" s="18"/>
      <c r="TPM92" s="18"/>
      <c r="TPN92" s="18"/>
      <c r="TPO92" s="18"/>
      <c r="TPP92" s="18"/>
      <c r="TPQ92" s="18"/>
      <c r="TPR92" s="18"/>
      <c r="TPS92" s="18"/>
      <c r="TPT92" s="18"/>
      <c r="TPU92" s="18"/>
      <c r="TPV92" s="18"/>
      <c r="TPW92" s="18"/>
      <c r="TPX92" s="18"/>
      <c r="TPY92" s="18"/>
      <c r="TPZ92" s="18"/>
      <c r="TQA92" s="18"/>
      <c r="TQB92" s="18"/>
      <c r="TQC92" s="18"/>
      <c r="TQD92" s="18"/>
      <c r="TQE92" s="18"/>
      <c r="TQF92" s="18"/>
      <c r="TQG92" s="18"/>
      <c r="TQH92" s="18"/>
      <c r="TQI92" s="18"/>
      <c r="TQJ92" s="18"/>
      <c r="TQK92" s="18"/>
      <c r="TQL92" s="18"/>
      <c r="TQM92" s="18"/>
      <c r="TQN92" s="18"/>
      <c r="TQO92" s="18"/>
      <c r="TQP92" s="18"/>
      <c r="TQQ92" s="18"/>
      <c r="TQR92" s="18"/>
      <c r="TQS92" s="18"/>
      <c r="TQT92" s="18"/>
      <c r="TQU92" s="18"/>
      <c r="TQV92" s="18"/>
      <c r="TQW92" s="18"/>
      <c r="TQX92" s="18"/>
      <c r="TQY92" s="18"/>
      <c r="TQZ92" s="18"/>
      <c r="TRA92" s="18"/>
      <c r="TRB92" s="18"/>
      <c r="TRC92" s="18"/>
      <c r="TRD92" s="18"/>
      <c r="TRE92" s="18"/>
      <c r="TRF92" s="18"/>
      <c r="TRG92" s="18"/>
      <c r="TRH92" s="18"/>
      <c r="TRI92" s="18"/>
      <c r="TRJ92" s="18"/>
      <c r="TRK92" s="18"/>
      <c r="TRL92" s="18"/>
      <c r="TRM92" s="18"/>
      <c r="TRN92" s="18"/>
      <c r="TRO92" s="18"/>
      <c r="TRP92" s="18"/>
      <c r="TRQ92" s="18"/>
      <c r="TRR92" s="18"/>
      <c r="TRS92" s="18"/>
      <c r="TRT92" s="18"/>
      <c r="TRU92" s="18"/>
      <c r="TRV92" s="18"/>
      <c r="TRW92" s="18"/>
      <c r="TRX92" s="18"/>
      <c r="TRY92" s="18"/>
      <c r="TRZ92" s="18"/>
      <c r="TSA92" s="18"/>
      <c r="TSB92" s="18"/>
      <c r="TSC92" s="18"/>
      <c r="TSD92" s="18"/>
      <c r="TSE92" s="18"/>
      <c r="TSF92" s="18"/>
      <c r="TSG92" s="18"/>
      <c r="TSH92" s="18"/>
      <c r="TSI92" s="18"/>
      <c r="TSJ92" s="18"/>
      <c r="TSK92" s="18"/>
      <c r="TSL92" s="18"/>
      <c r="TSM92" s="18"/>
      <c r="TSN92" s="18"/>
      <c r="TSO92" s="18"/>
      <c r="TSP92" s="18"/>
      <c r="TSQ92" s="18"/>
      <c r="TSR92" s="18"/>
      <c r="TSS92" s="18"/>
      <c r="TST92" s="18"/>
      <c r="TSU92" s="18"/>
      <c r="TSV92" s="18"/>
      <c r="TSW92" s="18"/>
      <c r="TSX92" s="18"/>
      <c r="TSY92" s="18"/>
      <c r="TSZ92" s="18"/>
      <c r="TTA92" s="18"/>
      <c r="TTB92" s="18"/>
      <c r="TTC92" s="18"/>
      <c r="TTD92" s="18"/>
      <c r="TTE92" s="18"/>
      <c r="TTF92" s="18"/>
      <c r="TTG92" s="18"/>
      <c r="TTH92" s="18"/>
      <c r="TTI92" s="18"/>
      <c r="TTJ92" s="18"/>
      <c r="TTK92" s="18"/>
      <c r="TTL92" s="18"/>
      <c r="TTM92" s="18"/>
      <c r="TTN92" s="18"/>
      <c r="TTO92" s="18"/>
      <c r="TTP92" s="18"/>
      <c r="TTQ92" s="18"/>
      <c r="TTR92" s="18"/>
      <c r="TTS92" s="18"/>
      <c r="TTT92" s="18"/>
      <c r="TTU92" s="18"/>
      <c r="TTV92" s="18"/>
      <c r="TTW92" s="18"/>
      <c r="TTX92" s="18"/>
      <c r="TTY92" s="18"/>
      <c r="TTZ92" s="18"/>
      <c r="TUA92" s="18"/>
      <c r="TUB92" s="18"/>
      <c r="TUC92" s="18"/>
      <c r="TUD92" s="18"/>
      <c r="TUE92" s="18"/>
      <c r="TUF92" s="18"/>
      <c r="TUG92" s="18"/>
      <c r="TUH92" s="18"/>
      <c r="TUI92" s="18"/>
      <c r="TUJ92" s="18"/>
      <c r="TUK92" s="18"/>
      <c r="TUL92" s="18"/>
      <c r="TUM92" s="18"/>
      <c r="TUN92" s="18"/>
      <c r="TUO92" s="18"/>
      <c r="TUP92" s="18"/>
      <c r="TUQ92" s="18"/>
      <c r="TUR92" s="18"/>
      <c r="TUS92" s="18"/>
      <c r="TUT92" s="18"/>
      <c r="TUU92" s="18"/>
      <c r="TUV92" s="18"/>
      <c r="TUW92" s="18"/>
      <c r="TUX92" s="18"/>
      <c r="TUY92" s="18"/>
      <c r="TUZ92" s="18"/>
      <c r="TVA92" s="18"/>
      <c r="TVB92" s="18"/>
      <c r="TVC92" s="18"/>
      <c r="TVD92" s="18"/>
      <c r="TVE92" s="18"/>
      <c r="TVF92" s="18"/>
      <c r="TVG92" s="18"/>
      <c r="TVH92" s="18"/>
      <c r="TVI92" s="18"/>
      <c r="TVJ92" s="18"/>
      <c r="TVK92" s="18"/>
      <c r="TVL92" s="18"/>
      <c r="TVM92" s="18"/>
      <c r="TVN92" s="18"/>
      <c r="TVO92" s="18"/>
      <c r="TVP92" s="18"/>
      <c r="TVQ92" s="18"/>
      <c r="TVR92" s="18"/>
      <c r="TVS92" s="18"/>
      <c r="TVT92" s="18"/>
      <c r="TVU92" s="18"/>
      <c r="TVV92" s="18"/>
      <c r="TVW92" s="18"/>
      <c r="TVX92" s="18"/>
      <c r="TVY92" s="18"/>
      <c r="TVZ92" s="18"/>
      <c r="TWA92" s="18"/>
      <c r="TWB92" s="18"/>
      <c r="TWC92" s="18"/>
      <c r="TWD92" s="18"/>
      <c r="TWE92" s="18"/>
      <c r="TWF92" s="18"/>
      <c r="TWG92" s="18"/>
      <c r="TWH92" s="18"/>
      <c r="TWI92" s="18"/>
      <c r="TWJ92" s="18"/>
      <c r="TWK92" s="18"/>
      <c r="TWL92" s="18"/>
      <c r="TWM92" s="18"/>
      <c r="TWN92" s="18"/>
      <c r="TWO92" s="18"/>
      <c r="TWP92" s="18"/>
      <c r="TWQ92" s="18"/>
      <c r="TWR92" s="18"/>
      <c r="TWS92" s="18"/>
      <c r="TWT92" s="18"/>
      <c r="TWU92" s="18"/>
      <c r="TWV92" s="18"/>
      <c r="TWW92" s="18"/>
      <c r="TWX92" s="18"/>
      <c r="TWY92" s="18"/>
      <c r="TWZ92" s="18"/>
      <c r="TXA92" s="18"/>
      <c r="TXB92" s="18"/>
      <c r="TXC92" s="18"/>
      <c r="TXD92" s="18"/>
      <c r="TXE92" s="18"/>
      <c r="TXF92" s="18"/>
      <c r="TXG92" s="18"/>
      <c r="TXH92" s="18"/>
      <c r="TXI92" s="18"/>
      <c r="TXJ92" s="18"/>
      <c r="TXK92" s="18"/>
      <c r="TXL92" s="18"/>
      <c r="TXM92" s="18"/>
      <c r="TXN92" s="18"/>
      <c r="TXO92" s="18"/>
      <c r="TXP92" s="18"/>
      <c r="TXQ92" s="18"/>
      <c r="TXR92" s="18"/>
      <c r="TXS92" s="18"/>
      <c r="TXT92" s="18"/>
      <c r="TXU92" s="18"/>
      <c r="TXV92" s="18"/>
      <c r="TXW92" s="18"/>
      <c r="TXX92" s="18"/>
      <c r="TXY92" s="18"/>
      <c r="TXZ92" s="18"/>
      <c r="TYA92" s="18"/>
      <c r="TYB92" s="18"/>
      <c r="TYC92" s="18"/>
      <c r="TYD92" s="18"/>
      <c r="TYE92" s="18"/>
      <c r="TYF92" s="18"/>
      <c r="TYG92" s="18"/>
      <c r="TYH92" s="18"/>
      <c r="TYI92" s="18"/>
      <c r="TYJ92" s="18"/>
      <c r="TYK92" s="18"/>
      <c r="TYL92" s="18"/>
      <c r="TYM92" s="18"/>
      <c r="TYN92" s="18"/>
      <c r="TYO92" s="18"/>
      <c r="TYP92" s="18"/>
      <c r="TYQ92" s="18"/>
      <c r="TYR92" s="18"/>
      <c r="TYS92" s="18"/>
      <c r="TYT92" s="18"/>
      <c r="TYU92" s="18"/>
      <c r="TYV92" s="18"/>
      <c r="TYW92" s="18"/>
      <c r="TYX92" s="18"/>
      <c r="TYY92" s="18"/>
      <c r="TYZ92" s="18"/>
      <c r="TZA92" s="18"/>
      <c r="TZB92" s="18"/>
      <c r="TZC92" s="18"/>
      <c r="TZD92" s="18"/>
      <c r="TZE92" s="18"/>
      <c r="TZF92" s="18"/>
      <c r="TZG92" s="18"/>
      <c r="TZH92" s="18"/>
      <c r="TZI92" s="18"/>
      <c r="TZJ92" s="18"/>
      <c r="TZK92" s="18"/>
      <c r="TZL92" s="18"/>
      <c r="TZM92" s="18"/>
      <c r="TZN92" s="18"/>
      <c r="TZO92" s="18"/>
      <c r="TZP92" s="18"/>
      <c r="TZQ92" s="18"/>
      <c r="TZR92" s="18"/>
      <c r="TZS92" s="18"/>
      <c r="TZT92" s="18"/>
      <c r="TZU92" s="18"/>
      <c r="TZV92" s="18"/>
      <c r="TZW92" s="18"/>
      <c r="TZX92" s="18"/>
      <c r="TZY92" s="18"/>
      <c r="TZZ92" s="18"/>
      <c r="UAA92" s="18"/>
      <c r="UAB92" s="18"/>
      <c r="UAC92" s="18"/>
      <c r="UAD92" s="18"/>
      <c r="UAE92" s="18"/>
      <c r="UAF92" s="18"/>
      <c r="UAG92" s="18"/>
      <c r="UAH92" s="18"/>
      <c r="UAI92" s="18"/>
      <c r="UAJ92" s="18"/>
      <c r="UAK92" s="18"/>
      <c r="UAL92" s="18"/>
      <c r="UAM92" s="18"/>
      <c r="UAN92" s="18"/>
      <c r="UAO92" s="18"/>
      <c r="UAP92" s="18"/>
      <c r="UAQ92" s="18"/>
      <c r="UAR92" s="18"/>
      <c r="UAS92" s="18"/>
      <c r="UAT92" s="18"/>
      <c r="UAU92" s="18"/>
      <c r="UAV92" s="18"/>
      <c r="UAW92" s="18"/>
      <c r="UAX92" s="18"/>
      <c r="UAY92" s="18"/>
      <c r="UAZ92" s="18"/>
      <c r="UBA92" s="18"/>
      <c r="UBB92" s="18"/>
      <c r="UBC92" s="18"/>
      <c r="UBD92" s="18"/>
      <c r="UBE92" s="18"/>
      <c r="UBF92" s="18"/>
      <c r="UBG92" s="18"/>
      <c r="UBH92" s="18"/>
      <c r="UBI92" s="18"/>
      <c r="UBJ92" s="18"/>
      <c r="UBK92" s="18"/>
      <c r="UBL92" s="18"/>
      <c r="UBM92" s="18"/>
      <c r="UBN92" s="18"/>
      <c r="UBO92" s="18"/>
      <c r="UBP92" s="18"/>
      <c r="UBQ92" s="18"/>
      <c r="UBR92" s="18"/>
      <c r="UBS92" s="18"/>
      <c r="UBT92" s="18"/>
      <c r="UBU92" s="18"/>
      <c r="UBV92" s="18"/>
      <c r="UBW92" s="18"/>
      <c r="UBX92" s="18"/>
      <c r="UBY92" s="18"/>
      <c r="UBZ92" s="18"/>
      <c r="UCA92" s="18"/>
      <c r="UCB92" s="18"/>
      <c r="UCC92" s="18"/>
      <c r="UCD92" s="18"/>
      <c r="UCE92" s="18"/>
      <c r="UCF92" s="18"/>
      <c r="UCG92" s="18"/>
      <c r="UCH92" s="18"/>
      <c r="UCI92" s="18"/>
      <c r="UCJ92" s="18"/>
      <c r="UCK92" s="18"/>
      <c r="UCL92" s="18"/>
      <c r="UCM92" s="18"/>
      <c r="UCN92" s="18"/>
      <c r="UCO92" s="18"/>
      <c r="UCP92" s="18"/>
      <c r="UCQ92" s="18"/>
      <c r="UCR92" s="18"/>
      <c r="UCS92" s="18"/>
      <c r="UCT92" s="18"/>
      <c r="UCU92" s="18"/>
      <c r="UCV92" s="18"/>
      <c r="UCW92" s="18"/>
      <c r="UCX92" s="18"/>
      <c r="UCY92" s="18"/>
      <c r="UCZ92" s="18"/>
      <c r="UDA92" s="18"/>
      <c r="UDB92" s="18"/>
      <c r="UDC92" s="18"/>
      <c r="UDD92" s="18"/>
      <c r="UDE92" s="18"/>
      <c r="UDF92" s="18"/>
      <c r="UDG92" s="18"/>
      <c r="UDH92" s="18"/>
      <c r="UDI92" s="18"/>
      <c r="UDJ92" s="18"/>
      <c r="UDK92" s="18"/>
      <c r="UDL92" s="18"/>
      <c r="UDM92" s="18"/>
      <c r="UDN92" s="18"/>
      <c r="UDO92" s="18"/>
      <c r="UDP92" s="18"/>
      <c r="UDQ92" s="18"/>
      <c r="UDR92" s="18"/>
      <c r="UDS92" s="18"/>
      <c r="UDT92" s="18"/>
      <c r="UDU92" s="18"/>
      <c r="UDV92" s="18"/>
      <c r="UDW92" s="18"/>
      <c r="UDX92" s="18"/>
      <c r="UDY92" s="18"/>
      <c r="UDZ92" s="18"/>
      <c r="UEA92" s="18"/>
      <c r="UEB92" s="18"/>
      <c r="UEC92" s="18"/>
      <c r="UED92" s="18"/>
      <c r="UEE92" s="18"/>
      <c r="UEF92" s="18"/>
      <c r="UEG92" s="18"/>
      <c r="UEH92" s="18"/>
      <c r="UEI92" s="18"/>
      <c r="UEJ92" s="18"/>
      <c r="UEK92" s="18"/>
      <c r="UEL92" s="18"/>
      <c r="UEM92" s="18"/>
      <c r="UEN92" s="18"/>
      <c r="UEO92" s="18"/>
      <c r="UEP92" s="18"/>
      <c r="UEQ92" s="18"/>
      <c r="UER92" s="18"/>
      <c r="UES92" s="18"/>
      <c r="UET92" s="18"/>
      <c r="UEU92" s="18"/>
      <c r="UEV92" s="18"/>
      <c r="UEW92" s="18"/>
      <c r="UEX92" s="18"/>
      <c r="UEY92" s="18"/>
      <c r="UEZ92" s="18"/>
      <c r="UFA92" s="18"/>
      <c r="UFB92" s="18"/>
      <c r="UFC92" s="18"/>
      <c r="UFD92" s="18"/>
      <c r="UFE92" s="18"/>
      <c r="UFF92" s="18"/>
      <c r="UFG92" s="18"/>
      <c r="UFH92" s="18"/>
      <c r="UFI92" s="18"/>
      <c r="UFJ92" s="18"/>
      <c r="UFK92" s="18"/>
      <c r="UFL92" s="18"/>
      <c r="UFM92" s="18"/>
      <c r="UFN92" s="18"/>
      <c r="UFO92" s="18"/>
      <c r="UFP92" s="18"/>
      <c r="UFQ92" s="18"/>
      <c r="UFR92" s="18"/>
      <c r="UFS92" s="18"/>
      <c r="UFT92" s="18"/>
      <c r="UFU92" s="18"/>
      <c r="UFV92" s="18"/>
      <c r="UFW92" s="18"/>
      <c r="UFX92" s="18"/>
      <c r="UFY92" s="18"/>
      <c r="UFZ92" s="18"/>
      <c r="UGA92" s="18"/>
      <c r="UGB92" s="18"/>
      <c r="UGC92" s="18"/>
      <c r="UGD92" s="18"/>
      <c r="UGE92" s="18"/>
      <c r="UGF92" s="18"/>
      <c r="UGG92" s="18"/>
      <c r="UGH92" s="18"/>
      <c r="UGI92" s="18"/>
      <c r="UGJ92" s="18"/>
      <c r="UGK92" s="18"/>
      <c r="UGL92" s="18"/>
      <c r="UGM92" s="18"/>
      <c r="UGN92" s="18"/>
      <c r="UGO92" s="18"/>
      <c r="UGP92" s="18"/>
      <c r="UGQ92" s="18"/>
      <c r="UGR92" s="18"/>
      <c r="UGS92" s="18"/>
      <c r="UGT92" s="18"/>
      <c r="UGU92" s="18"/>
      <c r="UGV92" s="18"/>
      <c r="UGW92" s="18"/>
      <c r="UGX92" s="18"/>
      <c r="UGY92" s="18"/>
      <c r="UGZ92" s="18"/>
      <c r="UHA92" s="18"/>
      <c r="UHB92" s="18"/>
      <c r="UHC92" s="18"/>
      <c r="UHD92" s="18"/>
      <c r="UHE92" s="18"/>
      <c r="UHF92" s="18"/>
      <c r="UHG92" s="18"/>
      <c r="UHH92" s="18"/>
      <c r="UHI92" s="18"/>
      <c r="UHJ92" s="18"/>
      <c r="UHK92" s="18"/>
      <c r="UHL92" s="18"/>
      <c r="UHM92" s="18"/>
      <c r="UHN92" s="18"/>
      <c r="UHO92" s="18"/>
      <c r="UHP92" s="18"/>
      <c r="UHQ92" s="18"/>
      <c r="UHR92" s="18"/>
      <c r="UHS92" s="18"/>
      <c r="UHT92" s="18"/>
      <c r="UHU92" s="18"/>
      <c r="UHV92" s="18"/>
      <c r="UHW92" s="18"/>
      <c r="UHX92" s="18"/>
      <c r="UHY92" s="18"/>
      <c r="UHZ92" s="18"/>
      <c r="UIA92" s="18"/>
      <c r="UIB92" s="18"/>
      <c r="UIC92" s="18"/>
      <c r="UID92" s="18"/>
      <c r="UIE92" s="18"/>
      <c r="UIF92" s="18"/>
      <c r="UIG92" s="18"/>
      <c r="UIH92" s="18"/>
      <c r="UII92" s="18"/>
      <c r="UIJ92" s="18"/>
      <c r="UIK92" s="18"/>
      <c r="UIL92" s="18"/>
      <c r="UIM92" s="18"/>
      <c r="UIN92" s="18"/>
      <c r="UIO92" s="18"/>
      <c r="UIP92" s="18"/>
      <c r="UIQ92" s="18"/>
      <c r="UIR92" s="18"/>
      <c r="UIS92" s="18"/>
      <c r="UIT92" s="18"/>
      <c r="UIU92" s="18"/>
      <c r="UIV92" s="18"/>
      <c r="UIW92" s="18"/>
      <c r="UIX92" s="18"/>
      <c r="UIY92" s="18"/>
      <c r="UIZ92" s="18"/>
      <c r="UJA92" s="18"/>
      <c r="UJB92" s="18"/>
      <c r="UJC92" s="18"/>
      <c r="UJD92" s="18"/>
      <c r="UJE92" s="18"/>
      <c r="UJF92" s="18"/>
      <c r="UJG92" s="18"/>
      <c r="UJH92" s="18"/>
      <c r="UJI92" s="18"/>
      <c r="UJJ92" s="18"/>
      <c r="UJK92" s="18"/>
      <c r="UJL92" s="18"/>
      <c r="UJM92" s="18"/>
      <c r="UJN92" s="18"/>
      <c r="UJO92" s="18"/>
      <c r="UJP92" s="18"/>
      <c r="UJQ92" s="18"/>
      <c r="UJR92" s="18"/>
      <c r="UJS92" s="18"/>
      <c r="UJT92" s="18"/>
      <c r="UJU92" s="18"/>
      <c r="UJV92" s="18"/>
      <c r="UJW92" s="18"/>
      <c r="UJX92" s="18"/>
      <c r="UJY92" s="18"/>
      <c r="UJZ92" s="18"/>
      <c r="UKA92" s="18"/>
      <c r="UKB92" s="18"/>
      <c r="UKC92" s="18"/>
      <c r="UKD92" s="18"/>
      <c r="UKE92" s="18"/>
      <c r="UKF92" s="18"/>
      <c r="UKG92" s="18"/>
      <c r="UKH92" s="18"/>
      <c r="UKI92" s="18"/>
      <c r="UKJ92" s="18"/>
      <c r="UKK92" s="18"/>
      <c r="UKL92" s="18"/>
      <c r="UKM92" s="18"/>
      <c r="UKN92" s="18"/>
      <c r="UKO92" s="18"/>
      <c r="UKP92" s="18"/>
      <c r="UKQ92" s="18"/>
      <c r="UKR92" s="18"/>
      <c r="UKS92" s="18"/>
      <c r="UKT92" s="18"/>
      <c r="UKU92" s="18"/>
      <c r="UKV92" s="18"/>
      <c r="UKW92" s="18"/>
      <c r="UKX92" s="18"/>
      <c r="UKY92" s="18"/>
      <c r="UKZ92" s="18"/>
      <c r="ULA92" s="18"/>
      <c r="ULB92" s="18"/>
      <c r="ULC92" s="18"/>
      <c r="ULD92" s="18"/>
      <c r="ULE92" s="18"/>
      <c r="ULF92" s="18"/>
      <c r="ULG92" s="18"/>
      <c r="ULH92" s="18"/>
      <c r="ULI92" s="18"/>
      <c r="ULJ92" s="18"/>
      <c r="ULK92" s="18"/>
      <c r="ULL92" s="18"/>
      <c r="ULM92" s="18"/>
      <c r="ULN92" s="18"/>
      <c r="ULO92" s="18"/>
      <c r="ULP92" s="18"/>
      <c r="ULQ92" s="18"/>
      <c r="ULR92" s="18"/>
      <c r="ULS92" s="18"/>
      <c r="ULT92" s="18"/>
      <c r="ULU92" s="18"/>
      <c r="ULV92" s="18"/>
      <c r="ULW92" s="18"/>
      <c r="ULX92" s="18"/>
      <c r="ULY92" s="18"/>
      <c r="ULZ92" s="18"/>
      <c r="UMA92" s="18"/>
      <c r="UMB92" s="18"/>
      <c r="UMC92" s="18"/>
      <c r="UMD92" s="18"/>
      <c r="UME92" s="18"/>
      <c r="UMF92" s="18"/>
      <c r="UMG92" s="18"/>
      <c r="UMH92" s="18"/>
      <c r="UMI92" s="18"/>
      <c r="UMJ92" s="18"/>
      <c r="UMK92" s="18"/>
      <c r="UML92" s="18"/>
      <c r="UMM92" s="18"/>
      <c r="UMN92" s="18"/>
      <c r="UMO92" s="18"/>
      <c r="UMP92" s="18"/>
      <c r="UMQ92" s="18"/>
      <c r="UMR92" s="18"/>
      <c r="UMS92" s="18"/>
      <c r="UMT92" s="18"/>
      <c r="UMU92" s="18"/>
      <c r="UMV92" s="18"/>
      <c r="UMW92" s="18"/>
      <c r="UMX92" s="18"/>
      <c r="UMY92" s="18"/>
      <c r="UMZ92" s="18"/>
      <c r="UNA92" s="18"/>
      <c r="UNB92" s="18"/>
      <c r="UNC92" s="18"/>
      <c r="UND92" s="18"/>
      <c r="UNE92" s="18"/>
      <c r="UNF92" s="18"/>
      <c r="UNG92" s="18"/>
      <c r="UNH92" s="18"/>
      <c r="UNI92" s="18"/>
      <c r="UNJ92" s="18"/>
      <c r="UNK92" s="18"/>
      <c r="UNL92" s="18"/>
      <c r="UNM92" s="18"/>
      <c r="UNN92" s="18"/>
      <c r="UNO92" s="18"/>
      <c r="UNP92" s="18"/>
      <c r="UNQ92" s="18"/>
      <c r="UNR92" s="18"/>
      <c r="UNS92" s="18"/>
      <c r="UNT92" s="18"/>
      <c r="UNU92" s="18"/>
      <c r="UNV92" s="18"/>
      <c r="UNW92" s="18"/>
      <c r="UNX92" s="18"/>
      <c r="UNY92" s="18"/>
      <c r="UNZ92" s="18"/>
      <c r="UOA92" s="18"/>
      <c r="UOB92" s="18"/>
      <c r="UOC92" s="18"/>
      <c r="UOD92" s="18"/>
      <c r="UOE92" s="18"/>
      <c r="UOF92" s="18"/>
      <c r="UOG92" s="18"/>
      <c r="UOH92" s="18"/>
      <c r="UOI92" s="18"/>
      <c r="UOJ92" s="18"/>
      <c r="UOK92" s="18"/>
      <c r="UOL92" s="18"/>
      <c r="UOM92" s="18"/>
      <c r="UON92" s="18"/>
      <c r="UOO92" s="18"/>
      <c r="UOP92" s="18"/>
      <c r="UOQ92" s="18"/>
      <c r="UOR92" s="18"/>
      <c r="UOS92" s="18"/>
      <c r="UOT92" s="18"/>
      <c r="UOU92" s="18"/>
      <c r="UOV92" s="18"/>
      <c r="UOW92" s="18"/>
      <c r="UOX92" s="18"/>
      <c r="UOY92" s="18"/>
      <c r="UOZ92" s="18"/>
      <c r="UPA92" s="18"/>
      <c r="UPB92" s="18"/>
      <c r="UPC92" s="18"/>
      <c r="UPD92" s="18"/>
      <c r="UPE92" s="18"/>
      <c r="UPF92" s="18"/>
      <c r="UPG92" s="18"/>
      <c r="UPH92" s="18"/>
      <c r="UPI92" s="18"/>
      <c r="UPJ92" s="18"/>
      <c r="UPK92" s="18"/>
      <c r="UPL92" s="18"/>
      <c r="UPM92" s="18"/>
      <c r="UPN92" s="18"/>
      <c r="UPO92" s="18"/>
      <c r="UPP92" s="18"/>
      <c r="UPQ92" s="18"/>
      <c r="UPR92" s="18"/>
      <c r="UPS92" s="18"/>
      <c r="UPT92" s="18"/>
      <c r="UPU92" s="18"/>
      <c r="UPV92" s="18"/>
      <c r="UPW92" s="18"/>
      <c r="UPX92" s="18"/>
      <c r="UPY92" s="18"/>
      <c r="UPZ92" s="18"/>
      <c r="UQA92" s="18"/>
      <c r="UQB92" s="18"/>
      <c r="UQC92" s="18"/>
      <c r="UQD92" s="18"/>
      <c r="UQE92" s="18"/>
      <c r="UQF92" s="18"/>
      <c r="UQG92" s="18"/>
      <c r="UQH92" s="18"/>
      <c r="UQI92" s="18"/>
      <c r="UQJ92" s="18"/>
      <c r="UQK92" s="18"/>
      <c r="UQL92" s="18"/>
      <c r="UQM92" s="18"/>
      <c r="UQN92" s="18"/>
      <c r="UQO92" s="18"/>
      <c r="UQP92" s="18"/>
      <c r="UQQ92" s="18"/>
      <c r="UQR92" s="18"/>
      <c r="UQS92" s="18"/>
      <c r="UQT92" s="18"/>
      <c r="UQU92" s="18"/>
      <c r="UQV92" s="18"/>
      <c r="UQW92" s="18"/>
      <c r="UQX92" s="18"/>
      <c r="UQY92" s="18"/>
      <c r="UQZ92" s="18"/>
      <c r="URA92" s="18"/>
      <c r="URB92" s="18"/>
      <c r="URC92" s="18"/>
      <c r="URD92" s="18"/>
      <c r="URE92" s="18"/>
      <c r="URF92" s="18"/>
      <c r="URG92" s="18"/>
      <c r="URH92" s="18"/>
      <c r="URI92" s="18"/>
      <c r="URJ92" s="18"/>
      <c r="URK92" s="18"/>
      <c r="URL92" s="18"/>
      <c r="URM92" s="18"/>
      <c r="URN92" s="18"/>
      <c r="URO92" s="18"/>
      <c r="URP92" s="18"/>
      <c r="URQ92" s="18"/>
      <c r="URR92" s="18"/>
      <c r="URS92" s="18"/>
      <c r="URT92" s="18"/>
      <c r="URU92" s="18"/>
      <c r="URV92" s="18"/>
      <c r="URW92" s="18"/>
      <c r="URX92" s="18"/>
      <c r="URY92" s="18"/>
      <c r="URZ92" s="18"/>
      <c r="USA92" s="18"/>
      <c r="USB92" s="18"/>
      <c r="USC92" s="18"/>
      <c r="USD92" s="18"/>
      <c r="USE92" s="18"/>
      <c r="USF92" s="18"/>
      <c r="USG92" s="18"/>
      <c r="USH92" s="18"/>
      <c r="USI92" s="18"/>
      <c r="USJ92" s="18"/>
      <c r="USK92" s="18"/>
      <c r="USL92" s="18"/>
      <c r="USM92" s="18"/>
      <c r="USN92" s="18"/>
      <c r="USO92" s="18"/>
      <c r="USP92" s="18"/>
      <c r="USQ92" s="18"/>
      <c r="USR92" s="18"/>
      <c r="USS92" s="18"/>
      <c r="UST92" s="18"/>
      <c r="USU92" s="18"/>
      <c r="USV92" s="18"/>
      <c r="USW92" s="18"/>
      <c r="USX92" s="18"/>
      <c r="USY92" s="18"/>
      <c r="USZ92" s="18"/>
      <c r="UTA92" s="18"/>
      <c r="UTB92" s="18"/>
      <c r="UTC92" s="18"/>
      <c r="UTD92" s="18"/>
      <c r="UTE92" s="18"/>
      <c r="UTF92" s="18"/>
      <c r="UTG92" s="18"/>
      <c r="UTH92" s="18"/>
      <c r="UTI92" s="18"/>
      <c r="UTJ92" s="18"/>
      <c r="UTK92" s="18"/>
      <c r="UTL92" s="18"/>
      <c r="UTM92" s="18"/>
      <c r="UTN92" s="18"/>
      <c r="UTO92" s="18"/>
      <c r="UTP92" s="18"/>
      <c r="UTQ92" s="18"/>
      <c r="UTR92" s="18"/>
      <c r="UTS92" s="18"/>
      <c r="UTT92" s="18"/>
      <c r="UTU92" s="18"/>
      <c r="UTV92" s="18"/>
      <c r="UTW92" s="18"/>
      <c r="UTX92" s="18"/>
      <c r="UTY92" s="18"/>
      <c r="UTZ92" s="18"/>
      <c r="UUA92" s="18"/>
      <c r="UUB92" s="18"/>
      <c r="UUC92" s="18"/>
      <c r="UUD92" s="18"/>
      <c r="UUE92" s="18"/>
      <c r="UUF92" s="18"/>
      <c r="UUG92" s="18"/>
      <c r="UUH92" s="18"/>
      <c r="UUI92" s="18"/>
      <c r="UUJ92" s="18"/>
      <c r="UUK92" s="18"/>
      <c r="UUL92" s="18"/>
      <c r="UUM92" s="18"/>
      <c r="UUN92" s="18"/>
      <c r="UUO92" s="18"/>
      <c r="UUP92" s="18"/>
      <c r="UUQ92" s="18"/>
      <c r="UUR92" s="18"/>
      <c r="UUS92" s="18"/>
      <c r="UUT92" s="18"/>
      <c r="UUU92" s="18"/>
      <c r="UUV92" s="18"/>
      <c r="UUW92" s="18"/>
      <c r="UUX92" s="18"/>
      <c r="UUY92" s="18"/>
      <c r="UUZ92" s="18"/>
      <c r="UVA92" s="18"/>
      <c r="UVB92" s="18"/>
      <c r="UVC92" s="18"/>
      <c r="UVD92" s="18"/>
      <c r="UVE92" s="18"/>
      <c r="UVF92" s="18"/>
      <c r="UVG92" s="18"/>
      <c r="UVH92" s="18"/>
      <c r="UVI92" s="18"/>
      <c r="UVJ92" s="18"/>
      <c r="UVK92" s="18"/>
      <c r="UVL92" s="18"/>
      <c r="UVM92" s="18"/>
      <c r="UVN92" s="18"/>
      <c r="UVO92" s="18"/>
      <c r="UVP92" s="18"/>
      <c r="UVQ92" s="18"/>
      <c r="UVR92" s="18"/>
      <c r="UVS92" s="18"/>
      <c r="UVT92" s="18"/>
      <c r="UVU92" s="18"/>
      <c r="UVV92" s="18"/>
      <c r="UVW92" s="18"/>
      <c r="UVX92" s="18"/>
      <c r="UVY92" s="18"/>
      <c r="UVZ92" s="18"/>
      <c r="UWA92" s="18"/>
      <c r="UWB92" s="18"/>
      <c r="UWC92" s="18"/>
      <c r="UWD92" s="18"/>
      <c r="UWE92" s="18"/>
      <c r="UWF92" s="18"/>
      <c r="UWG92" s="18"/>
      <c r="UWH92" s="18"/>
      <c r="UWI92" s="18"/>
      <c r="UWJ92" s="18"/>
      <c r="UWK92" s="18"/>
      <c r="UWL92" s="18"/>
      <c r="UWM92" s="18"/>
      <c r="UWN92" s="18"/>
      <c r="UWO92" s="18"/>
      <c r="UWP92" s="18"/>
      <c r="UWQ92" s="18"/>
      <c r="UWR92" s="18"/>
      <c r="UWS92" s="18"/>
      <c r="UWT92" s="18"/>
      <c r="UWU92" s="18"/>
      <c r="UWV92" s="18"/>
      <c r="UWW92" s="18"/>
      <c r="UWX92" s="18"/>
      <c r="UWY92" s="18"/>
      <c r="UWZ92" s="18"/>
      <c r="UXA92" s="18"/>
      <c r="UXB92" s="18"/>
      <c r="UXC92" s="18"/>
      <c r="UXD92" s="18"/>
      <c r="UXE92" s="18"/>
      <c r="UXF92" s="18"/>
      <c r="UXG92" s="18"/>
      <c r="UXH92" s="18"/>
      <c r="UXI92" s="18"/>
      <c r="UXJ92" s="18"/>
      <c r="UXK92" s="18"/>
      <c r="UXL92" s="18"/>
      <c r="UXM92" s="18"/>
      <c r="UXN92" s="18"/>
      <c r="UXO92" s="18"/>
      <c r="UXP92" s="18"/>
      <c r="UXQ92" s="18"/>
      <c r="UXR92" s="18"/>
      <c r="UXS92" s="18"/>
      <c r="UXT92" s="18"/>
      <c r="UXU92" s="18"/>
      <c r="UXV92" s="18"/>
      <c r="UXW92" s="18"/>
      <c r="UXX92" s="18"/>
      <c r="UXY92" s="18"/>
      <c r="UXZ92" s="18"/>
      <c r="UYA92" s="18"/>
      <c r="UYB92" s="18"/>
      <c r="UYC92" s="18"/>
      <c r="UYD92" s="18"/>
      <c r="UYE92" s="18"/>
      <c r="UYF92" s="18"/>
      <c r="UYG92" s="18"/>
      <c r="UYH92" s="18"/>
      <c r="UYI92" s="18"/>
      <c r="UYJ92" s="18"/>
      <c r="UYK92" s="18"/>
      <c r="UYL92" s="18"/>
      <c r="UYM92" s="18"/>
      <c r="UYN92" s="18"/>
      <c r="UYO92" s="18"/>
      <c r="UYP92" s="18"/>
      <c r="UYQ92" s="18"/>
      <c r="UYR92" s="18"/>
      <c r="UYS92" s="18"/>
      <c r="UYT92" s="18"/>
      <c r="UYU92" s="18"/>
      <c r="UYV92" s="18"/>
      <c r="UYW92" s="18"/>
      <c r="UYX92" s="18"/>
      <c r="UYY92" s="18"/>
      <c r="UYZ92" s="18"/>
      <c r="UZA92" s="18"/>
      <c r="UZB92" s="18"/>
      <c r="UZC92" s="18"/>
      <c r="UZD92" s="18"/>
      <c r="UZE92" s="18"/>
      <c r="UZF92" s="18"/>
      <c r="UZG92" s="18"/>
      <c r="UZH92" s="18"/>
      <c r="UZI92" s="18"/>
      <c r="UZJ92" s="18"/>
      <c r="UZK92" s="18"/>
      <c r="UZL92" s="18"/>
      <c r="UZM92" s="18"/>
      <c r="UZN92" s="18"/>
      <c r="UZO92" s="18"/>
      <c r="UZP92" s="18"/>
      <c r="UZQ92" s="18"/>
      <c r="UZR92" s="18"/>
      <c r="UZS92" s="18"/>
      <c r="UZT92" s="18"/>
      <c r="UZU92" s="18"/>
      <c r="UZV92" s="18"/>
      <c r="UZW92" s="18"/>
      <c r="UZX92" s="18"/>
      <c r="UZY92" s="18"/>
      <c r="UZZ92" s="18"/>
      <c r="VAA92" s="18"/>
      <c r="VAB92" s="18"/>
      <c r="VAC92" s="18"/>
      <c r="VAD92" s="18"/>
      <c r="VAE92" s="18"/>
      <c r="VAF92" s="18"/>
      <c r="VAG92" s="18"/>
      <c r="VAH92" s="18"/>
      <c r="VAI92" s="18"/>
      <c r="VAJ92" s="18"/>
      <c r="VAK92" s="18"/>
      <c r="VAL92" s="18"/>
      <c r="VAM92" s="18"/>
      <c r="VAN92" s="18"/>
      <c r="VAO92" s="18"/>
      <c r="VAP92" s="18"/>
      <c r="VAQ92" s="18"/>
      <c r="VAR92" s="18"/>
      <c r="VAS92" s="18"/>
      <c r="VAT92" s="18"/>
      <c r="VAU92" s="18"/>
      <c r="VAV92" s="18"/>
      <c r="VAW92" s="18"/>
      <c r="VAX92" s="18"/>
      <c r="VAY92" s="18"/>
      <c r="VAZ92" s="18"/>
      <c r="VBA92" s="18"/>
      <c r="VBB92" s="18"/>
      <c r="VBC92" s="18"/>
      <c r="VBD92" s="18"/>
      <c r="VBE92" s="18"/>
      <c r="VBF92" s="18"/>
      <c r="VBG92" s="18"/>
      <c r="VBH92" s="18"/>
      <c r="VBI92" s="18"/>
      <c r="VBJ92" s="18"/>
      <c r="VBK92" s="18"/>
      <c r="VBL92" s="18"/>
      <c r="VBM92" s="18"/>
      <c r="VBN92" s="18"/>
      <c r="VBO92" s="18"/>
      <c r="VBP92" s="18"/>
      <c r="VBQ92" s="18"/>
      <c r="VBR92" s="18"/>
      <c r="VBS92" s="18"/>
      <c r="VBT92" s="18"/>
      <c r="VBU92" s="18"/>
      <c r="VBV92" s="18"/>
      <c r="VBW92" s="18"/>
      <c r="VBX92" s="18"/>
      <c r="VBY92" s="18"/>
      <c r="VBZ92" s="18"/>
      <c r="VCA92" s="18"/>
      <c r="VCB92" s="18"/>
      <c r="VCC92" s="18"/>
      <c r="VCD92" s="18"/>
      <c r="VCE92" s="18"/>
      <c r="VCF92" s="18"/>
      <c r="VCG92" s="18"/>
      <c r="VCH92" s="18"/>
      <c r="VCI92" s="18"/>
      <c r="VCJ92" s="18"/>
      <c r="VCK92" s="18"/>
      <c r="VCL92" s="18"/>
      <c r="VCM92" s="18"/>
      <c r="VCN92" s="18"/>
      <c r="VCO92" s="18"/>
      <c r="VCP92" s="18"/>
      <c r="VCQ92" s="18"/>
      <c r="VCR92" s="18"/>
      <c r="VCS92" s="18"/>
      <c r="VCT92" s="18"/>
      <c r="VCU92" s="18"/>
      <c r="VCV92" s="18"/>
      <c r="VCW92" s="18"/>
      <c r="VCX92" s="18"/>
      <c r="VCY92" s="18"/>
      <c r="VCZ92" s="18"/>
      <c r="VDA92" s="18"/>
      <c r="VDB92" s="18"/>
      <c r="VDC92" s="18"/>
      <c r="VDD92" s="18"/>
      <c r="VDE92" s="18"/>
      <c r="VDF92" s="18"/>
      <c r="VDG92" s="18"/>
      <c r="VDH92" s="18"/>
      <c r="VDI92" s="18"/>
      <c r="VDJ92" s="18"/>
      <c r="VDK92" s="18"/>
      <c r="VDL92" s="18"/>
      <c r="VDM92" s="18"/>
      <c r="VDN92" s="18"/>
      <c r="VDO92" s="18"/>
      <c r="VDP92" s="18"/>
      <c r="VDQ92" s="18"/>
      <c r="VDR92" s="18"/>
      <c r="VDS92" s="18"/>
      <c r="VDT92" s="18"/>
      <c r="VDU92" s="18"/>
      <c r="VDV92" s="18"/>
      <c r="VDW92" s="18"/>
      <c r="VDX92" s="18"/>
      <c r="VDY92" s="18"/>
      <c r="VDZ92" s="18"/>
      <c r="VEA92" s="18"/>
      <c r="VEB92" s="18"/>
      <c r="VEC92" s="18"/>
      <c r="VED92" s="18"/>
      <c r="VEE92" s="18"/>
      <c r="VEF92" s="18"/>
      <c r="VEG92" s="18"/>
      <c r="VEH92" s="18"/>
      <c r="VEI92" s="18"/>
      <c r="VEJ92" s="18"/>
      <c r="VEK92" s="18"/>
      <c r="VEL92" s="18"/>
      <c r="VEM92" s="18"/>
      <c r="VEN92" s="18"/>
      <c r="VEO92" s="18"/>
      <c r="VEP92" s="18"/>
      <c r="VEQ92" s="18"/>
      <c r="VER92" s="18"/>
      <c r="VES92" s="18"/>
      <c r="VET92" s="18"/>
      <c r="VEU92" s="18"/>
      <c r="VEV92" s="18"/>
      <c r="VEW92" s="18"/>
      <c r="VEX92" s="18"/>
      <c r="VEY92" s="18"/>
      <c r="VEZ92" s="18"/>
      <c r="VFA92" s="18"/>
      <c r="VFB92" s="18"/>
      <c r="VFC92" s="18"/>
      <c r="VFD92" s="18"/>
      <c r="VFE92" s="18"/>
      <c r="VFF92" s="18"/>
      <c r="VFG92" s="18"/>
      <c r="VFH92" s="18"/>
      <c r="VFI92" s="18"/>
      <c r="VFJ92" s="18"/>
      <c r="VFK92" s="18"/>
      <c r="VFL92" s="18"/>
      <c r="VFM92" s="18"/>
      <c r="VFN92" s="18"/>
      <c r="VFO92" s="18"/>
      <c r="VFP92" s="18"/>
      <c r="VFQ92" s="18"/>
      <c r="VFR92" s="18"/>
      <c r="VFS92" s="18"/>
      <c r="VFT92" s="18"/>
      <c r="VFU92" s="18"/>
      <c r="VFV92" s="18"/>
      <c r="VFW92" s="18"/>
      <c r="VFX92" s="18"/>
      <c r="VFY92" s="18"/>
      <c r="VFZ92" s="18"/>
      <c r="VGA92" s="18"/>
      <c r="VGB92" s="18"/>
      <c r="VGC92" s="18"/>
      <c r="VGD92" s="18"/>
      <c r="VGE92" s="18"/>
      <c r="VGF92" s="18"/>
      <c r="VGG92" s="18"/>
      <c r="VGH92" s="18"/>
      <c r="VGI92" s="18"/>
      <c r="VGJ92" s="18"/>
      <c r="VGK92" s="18"/>
      <c r="VGL92" s="18"/>
      <c r="VGM92" s="18"/>
      <c r="VGN92" s="18"/>
      <c r="VGO92" s="18"/>
      <c r="VGP92" s="18"/>
      <c r="VGQ92" s="18"/>
      <c r="VGR92" s="18"/>
      <c r="VGS92" s="18"/>
      <c r="VGT92" s="18"/>
      <c r="VGU92" s="18"/>
      <c r="VGV92" s="18"/>
      <c r="VGW92" s="18"/>
      <c r="VGX92" s="18"/>
      <c r="VGY92" s="18"/>
      <c r="VGZ92" s="18"/>
      <c r="VHA92" s="18"/>
      <c r="VHB92" s="18"/>
      <c r="VHC92" s="18"/>
      <c r="VHD92" s="18"/>
      <c r="VHE92" s="18"/>
      <c r="VHF92" s="18"/>
      <c r="VHG92" s="18"/>
      <c r="VHH92" s="18"/>
      <c r="VHI92" s="18"/>
      <c r="VHJ92" s="18"/>
      <c r="VHK92" s="18"/>
      <c r="VHL92" s="18"/>
      <c r="VHM92" s="18"/>
      <c r="VHN92" s="18"/>
      <c r="VHO92" s="18"/>
      <c r="VHP92" s="18"/>
      <c r="VHQ92" s="18"/>
      <c r="VHR92" s="18"/>
      <c r="VHS92" s="18"/>
      <c r="VHT92" s="18"/>
      <c r="VHU92" s="18"/>
      <c r="VHV92" s="18"/>
      <c r="VHW92" s="18"/>
      <c r="VHX92" s="18"/>
      <c r="VHY92" s="18"/>
      <c r="VHZ92" s="18"/>
      <c r="VIA92" s="18"/>
      <c r="VIB92" s="18"/>
      <c r="VIC92" s="18"/>
      <c r="VID92" s="18"/>
      <c r="VIE92" s="18"/>
      <c r="VIF92" s="18"/>
      <c r="VIG92" s="18"/>
      <c r="VIH92" s="18"/>
      <c r="VII92" s="18"/>
      <c r="VIJ92" s="18"/>
      <c r="VIK92" s="18"/>
      <c r="VIL92" s="18"/>
      <c r="VIM92" s="18"/>
      <c r="VIN92" s="18"/>
      <c r="VIO92" s="18"/>
      <c r="VIP92" s="18"/>
      <c r="VIQ92" s="18"/>
      <c r="VIR92" s="18"/>
      <c r="VIS92" s="18"/>
      <c r="VIT92" s="18"/>
      <c r="VIU92" s="18"/>
      <c r="VIV92" s="18"/>
      <c r="VIW92" s="18"/>
      <c r="VIX92" s="18"/>
      <c r="VIY92" s="18"/>
      <c r="VIZ92" s="18"/>
      <c r="VJA92" s="18"/>
      <c r="VJB92" s="18"/>
      <c r="VJC92" s="18"/>
      <c r="VJD92" s="18"/>
      <c r="VJE92" s="18"/>
      <c r="VJF92" s="18"/>
      <c r="VJG92" s="18"/>
      <c r="VJH92" s="18"/>
      <c r="VJI92" s="18"/>
      <c r="VJJ92" s="18"/>
      <c r="VJK92" s="18"/>
      <c r="VJL92" s="18"/>
      <c r="VJM92" s="18"/>
      <c r="VJN92" s="18"/>
      <c r="VJO92" s="18"/>
      <c r="VJP92" s="18"/>
      <c r="VJQ92" s="18"/>
      <c r="VJR92" s="18"/>
      <c r="VJS92" s="18"/>
      <c r="VJT92" s="18"/>
      <c r="VJU92" s="18"/>
      <c r="VJV92" s="18"/>
      <c r="VJW92" s="18"/>
      <c r="VJX92" s="18"/>
      <c r="VJY92" s="18"/>
      <c r="VJZ92" s="18"/>
      <c r="VKA92" s="18"/>
      <c r="VKB92" s="18"/>
      <c r="VKC92" s="18"/>
      <c r="VKD92" s="18"/>
      <c r="VKE92" s="18"/>
      <c r="VKF92" s="18"/>
      <c r="VKG92" s="18"/>
      <c r="VKH92" s="18"/>
      <c r="VKI92" s="18"/>
      <c r="VKJ92" s="18"/>
      <c r="VKK92" s="18"/>
      <c r="VKL92" s="18"/>
      <c r="VKM92" s="18"/>
      <c r="VKN92" s="18"/>
      <c r="VKO92" s="18"/>
      <c r="VKP92" s="18"/>
      <c r="VKQ92" s="18"/>
      <c r="VKR92" s="18"/>
      <c r="VKS92" s="18"/>
      <c r="VKT92" s="18"/>
      <c r="VKU92" s="18"/>
      <c r="VKV92" s="18"/>
      <c r="VKW92" s="18"/>
      <c r="VKX92" s="18"/>
      <c r="VKY92" s="18"/>
      <c r="VKZ92" s="18"/>
      <c r="VLA92" s="18"/>
      <c r="VLB92" s="18"/>
      <c r="VLC92" s="18"/>
      <c r="VLD92" s="18"/>
      <c r="VLE92" s="18"/>
      <c r="VLF92" s="18"/>
      <c r="VLG92" s="18"/>
      <c r="VLH92" s="18"/>
      <c r="VLI92" s="18"/>
      <c r="VLJ92" s="18"/>
      <c r="VLK92" s="18"/>
      <c r="VLL92" s="18"/>
      <c r="VLM92" s="18"/>
      <c r="VLN92" s="18"/>
      <c r="VLO92" s="18"/>
      <c r="VLP92" s="18"/>
      <c r="VLQ92" s="18"/>
      <c r="VLR92" s="18"/>
      <c r="VLS92" s="18"/>
      <c r="VLT92" s="18"/>
      <c r="VLU92" s="18"/>
      <c r="VLV92" s="18"/>
      <c r="VLW92" s="18"/>
      <c r="VLX92" s="18"/>
      <c r="VLY92" s="18"/>
      <c r="VLZ92" s="18"/>
      <c r="VMA92" s="18"/>
      <c r="VMB92" s="18"/>
      <c r="VMC92" s="18"/>
      <c r="VMD92" s="18"/>
      <c r="VME92" s="18"/>
      <c r="VMF92" s="18"/>
      <c r="VMG92" s="18"/>
      <c r="VMH92" s="18"/>
      <c r="VMI92" s="18"/>
      <c r="VMJ92" s="18"/>
      <c r="VMK92" s="18"/>
      <c r="VML92" s="18"/>
      <c r="VMM92" s="18"/>
      <c r="VMN92" s="18"/>
      <c r="VMO92" s="18"/>
      <c r="VMP92" s="18"/>
      <c r="VMQ92" s="18"/>
      <c r="VMR92" s="18"/>
      <c r="VMS92" s="18"/>
      <c r="VMT92" s="18"/>
      <c r="VMU92" s="18"/>
      <c r="VMV92" s="18"/>
      <c r="VMW92" s="18"/>
      <c r="VMX92" s="18"/>
      <c r="VMY92" s="18"/>
      <c r="VMZ92" s="18"/>
      <c r="VNA92" s="18"/>
      <c r="VNB92" s="18"/>
      <c r="VNC92" s="18"/>
      <c r="VND92" s="18"/>
      <c r="VNE92" s="18"/>
      <c r="VNF92" s="18"/>
      <c r="VNG92" s="18"/>
      <c r="VNH92" s="18"/>
      <c r="VNI92" s="18"/>
      <c r="VNJ92" s="18"/>
      <c r="VNK92" s="18"/>
      <c r="VNL92" s="18"/>
      <c r="VNM92" s="18"/>
      <c r="VNN92" s="18"/>
      <c r="VNO92" s="18"/>
      <c r="VNP92" s="18"/>
      <c r="VNQ92" s="18"/>
      <c r="VNR92" s="18"/>
      <c r="VNS92" s="18"/>
      <c r="VNT92" s="18"/>
      <c r="VNU92" s="18"/>
      <c r="VNV92" s="18"/>
      <c r="VNW92" s="18"/>
      <c r="VNX92" s="18"/>
      <c r="VNY92" s="18"/>
      <c r="VNZ92" s="18"/>
      <c r="VOA92" s="18"/>
      <c r="VOB92" s="18"/>
      <c r="VOC92" s="18"/>
      <c r="VOD92" s="18"/>
      <c r="VOE92" s="18"/>
      <c r="VOF92" s="18"/>
      <c r="VOG92" s="18"/>
      <c r="VOH92" s="18"/>
      <c r="VOI92" s="18"/>
      <c r="VOJ92" s="18"/>
      <c r="VOK92" s="18"/>
      <c r="VOL92" s="18"/>
      <c r="VOM92" s="18"/>
      <c r="VON92" s="18"/>
      <c r="VOO92" s="18"/>
      <c r="VOP92" s="18"/>
      <c r="VOQ92" s="18"/>
      <c r="VOR92" s="18"/>
      <c r="VOS92" s="18"/>
      <c r="VOT92" s="18"/>
      <c r="VOU92" s="18"/>
      <c r="VOV92" s="18"/>
      <c r="VOW92" s="18"/>
      <c r="VOX92" s="18"/>
      <c r="VOY92" s="18"/>
      <c r="VOZ92" s="18"/>
      <c r="VPA92" s="18"/>
      <c r="VPB92" s="18"/>
      <c r="VPC92" s="18"/>
      <c r="VPD92" s="18"/>
      <c r="VPE92" s="18"/>
      <c r="VPF92" s="18"/>
      <c r="VPG92" s="18"/>
      <c r="VPH92" s="18"/>
      <c r="VPI92" s="18"/>
      <c r="VPJ92" s="18"/>
      <c r="VPK92" s="18"/>
      <c r="VPL92" s="18"/>
      <c r="VPM92" s="18"/>
      <c r="VPN92" s="18"/>
      <c r="VPO92" s="18"/>
      <c r="VPP92" s="18"/>
      <c r="VPQ92" s="18"/>
      <c r="VPR92" s="18"/>
      <c r="VPS92" s="18"/>
      <c r="VPT92" s="18"/>
      <c r="VPU92" s="18"/>
      <c r="VPV92" s="18"/>
      <c r="VPW92" s="18"/>
      <c r="VPX92" s="18"/>
      <c r="VPY92" s="18"/>
      <c r="VPZ92" s="18"/>
      <c r="VQA92" s="18"/>
      <c r="VQB92" s="18"/>
      <c r="VQC92" s="18"/>
      <c r="VQD92" s="18"/>
      <c r="VQE92" s="18"/>
      <c r="VQF92" s="18"/>
      <c r="VQG92" s="18"/>
      <c r="VQH92" s="18"/>
      <c r="VQI92" s="18"/>
      <c r="VQJ92" s="18"/>
      <c r="VQK92" s="18"/>
      <c r="VQL92" s="18"/>
      <c r="VQM92" s="18"/>
      <c r="VQN92" s="18"/>
      <c r="VQO92" s="18"/>
      <c r="VQP92" s="18"/>
      <c r="VQQ92" s="18"/>
      <c r="VQR92" s="18"/>
      <c r="VQS92" s="18"/>
      <c r="VQT92" s="18"/>
      <c r="VQU92" s="18"/>
      <c r="VQV92" s="18"/>
      <c r="VQW92" s="18"/>
      <c r="VQX92" s="18"/>
      <c r="VQY92" s="18"/>
      <c r="VQZ92" s="18"/>
      <c r="VRA92" s="18"/>
      <c r="VRB92" s="18"/>
      <c r="VRC92" s="18"/>
      <c r="VRD92" s="18"/>
      <c r="VRE92" s="18"/>
      <c r="VRF92" s="18"/>
      <c r="VRG92" s="18"/>
      <c r="VRH92" s="18"/>
      <c r="VRI92" s="18"/>
      <c r="VRJ92" s="18"/>
      <c r="VRK92" s="18"/>
      <c r="VRL92" s="18"/>
      <c r="VRM92" s="18"/>
      <c r="VRN92" s="18"/>
      <c r="VRO92" s="18"/>
      <c r="VRP92" s="18"/>
      <c r="VRQ92" s="18"/>
      <c r="VRR92" s="18"/>
      <c r="VRS92" s="18"/>
      <c r="VRT92" s="18"/>
      <c r="VRU92" s="18"/>
      <c r="VRV92" s="18"/>
      <c r="VRW92" s="18"/>
      <c r="VRX92" s="18"/>
      <c r="VRY92" s="18"/>
      <c r="VRZ92" s="18"/>
      <c r="VSA92" s="18"/>
      <c r="VSB92" s="18"/>
      <c r="VSC92" s="18"/>
      <c r="VSD92" s="18"/>
      <c r="VSE92" s="18"/>
      <c r="VSF92" s="18"/>
      <c r="VSG92" s="18"/>
      <c r="VSH92" s="18"/>
      <c r="VSI92" s="18"/>
      <c r="VSJ92" s="18"/>
      <c r="VSK92" s="18"/>
      <c r="VSL92" s="18"/>
      <c r="VSM92" s="18"/>
      <c r="VSN92" s="18"/>
      <c r="VSO92" s="18"/>
      <c r="VSP92" s="18"/>
      <c r="VSQ92" s="18"/>
      <c r="VSR92" s="18"/>
      <c r="VSS92" s="18"/>
      <c r="VST92" s="18"/>
      <c r="VSU92" s="18"/>
      <c r="VSV92" s="18"/>
      <c r="VSW92" s="18"/>
      <c r="VSX92" s="18"/>
      <c r="VSY92" s="18"/>
      <c r="VSZ92" s="18"/>
      <c r="VTA92" s="18"/>
      <c r="VTB92" s="18"/>
      <c r="VTC92" s="18"/>
      <c r="VTD92" s="18"/>
      <c r="VTE92" s="18"/>
      <c r="VTF92" s="18"/>
      <c r="VTG92" s="18"/>
      <c r="VTH92" s="18"/>
      <c r="VTI92" s="18"/>
      <c r="VTJ92" s="18"/>
      <c r="VTK92" s="18"/>
      <c r="VTL92" s="18"/>
      <c r="VTM92" s="18"/>
      <c r="VTN92" s="18"/>
      <c r="VTO92" s="18"/>
      <c r="VTP92" s="18"/>
      <c r="VTQ92" s="18"/>
      <c r="VTR92" s="18"/>
      <c r="VTS92" s="18"/>
      <c r="VTT92" s="18"/>
      <c r="VTU92" s="18"/>
      <c r="VTV92" s="18"/>
      <c r="VTW92" s="18"/>
      <c r="VTX92" s="18"/>
      <c r="VTY92" s="18"/>
      <c r="VTZ92" s="18"/>
      <c r="VUA92" s="18"/>
      <c r="VUB92" s="18"/>
      <c r="VUC92" s="18"/>
      <c r="VUD92" s="18"/>
      <c r="VUE92" s="18"/>
      <c r="VUF92" s="18"/>
      <c r="VUG92" s="18"/>
      <c r="VUH92" s="18"/>
      <c r="VUI92" s="18"/>
      <c r="VUJ92" s="18"/>
      <c r="VUK92" s="18"/>
      <c r="VUL92" s="18"/>
      <c r="VUM92" s="18"/>
      <c r="VUN92" s="18"/>
      <c r="VUO92" s="18"/>
      <c r="VUP92" s="18"/>
      <c r="VUQ92" s="18"/>
      <c r="VUR92" s="18"/>
      <c r="VUS92" s="18"/>
      <c r="VUT92" s="18"/>
      <c r="VUU92" s="18"/>
      <c r="VUV92" s="18"/>
      <c r="VUW92" s="18"/>
      <c r="VUX92" s="18"/>
      <c r="VUY92" s="18"/>
      <c r="VUZ92" s="18"/>
      <c r="VVA92" s="18"/>
      <c r="VVB92" s="18"/>
      <c r="VVC92" s="18"/>
      <c r="VVD92" s="18"/>
      <c r="VVE92" s="18"/>
      <c r="VVF92" s="18"/>
      <c r="VVG92" s="18"/>
      <c r="VVH92" s="18"/>
      <c r="VVI92" s="18"/>
      <c r="VVJ92" s="18"/>
      <c r="VVK92" s="18"/>
      <c r="VVL92" s="18"/>
      <c r="VVM92" s="18"/>
      <c r="VVN92" s="18"/>
      <c r="VVO92" s="18"/>
      <c r="VVP92" s="18"/>
      <c r="VVQ92" s="18"/>
      <c r="VVR92" s="18"/>
      <c r="VVS92" s="18"/>
      <c r="VVT92" s="18"/>
      <c r="VVU92" s="18"/>
      <c r="VVV92" s="18"/>
      <c r="VVW92" s="18"/>
      <c r="VVX92" s="18"/>
      <c r="VVY92" s="18"/>
      <c r="VVZ92" s="18"/>
      <c r="VWA92" s="18"/>
      <c r="VWB92" s="18"/>
      <c r="VWC92" s="18"/>
      <c r="VWD92" s="18"/>
      <c r="VWE92" s="18"/>
      <c r="VWF92" s="18"/>
      <c r="VWG92" s="18"/>
      <c r="VWH92" s="18"/>
      <c r="VWI92" s="18"/>
      <c r="VWJ92" s="18"/>
      <c r="VWK92" s="18"/>
      <c r="VWL92" s="18"/>
      <c r="VWM92" s="18"/>
      <c r="VWN92" s="18"/>
      <c r="VWO92" s="18"/>
      <c r="VWP92" s="18"/>
      <c r="VWQ92" s="18"/>
      <c r="VWR92" s="18"/>
      <c r="VWS92" s="18"/>
      <c r="VWT92" s="18"/>
      <c r="VWU92" s="18"/>
      <c r="VWV92" s="18"/>
      <c r="VWW92" s="18"/>
      <c r="VWX92" s="18"/>
      <c r="VWY92" s="18"/>
      <c r="VWZ92" s="18"/>
      <c r="VXA92" s="18"/>
      <c r="VXB92" s="18"/>
      <c r="VXC92" s="18"/>
      <c r="VXD92" s="18"/>
      <c r="VXE92" s="18"/>
      <c r="VXF92" s="18"/>
      <c r="VXG92" s="18"/>
      <c r="VXH92" s="18"/>
      <c r="VXI92" s="18"/>
      <c r="VXJ92" s="18"/>
      <c r="VXK92" s="18"/>
      <c r="VXL92" s="18"/>
      <c r="VXM92" s="18"/>
      <c r="VXN92" s="18"/>
      <c r="VXO92" s="18"/>
      <c r="VXP92" s="18"/>
      <c r="VXQ92" s="18"/>
      <c r="VXR92" s="18"/>
      <c r="VXS92" s="18"/>
      <c r="VXT92" s="18"/>
      <c r="VXU92" s="18"/>
      <c r="VXV92" s="18"/>
      <c r="VXW92" s="18"/>
      <c r="VXX92" s="18"/>
      <c r="VXY92" s="18"/>
      <c r="VXZ92" s="18"/>
      <c r="VYA92" s="18"/>
      <c r="VYB92" s="18"/>
      <c r="VYC92" s="18"/>
      <c r="VYD92" s="18"/>
      <c r="VYE92" s="18"/>
      <c r="VYF92" s="18"/>
      <c r="VYG92" s="18"/>
      <c r="VYH92" s="18"/>
      <c r="VYI92" s="18"/>
      <c r="VYJ92" s="18"/>
      <c r="VYK92" s="18"/>
      <c r="VYL92" s="18"/>
      <c r="VYM92" s="18"/>
      <c r="VYN92" s="18"/>
      <c r="VYO92" s="18"/>
      <c r="VYP92" s="18"/>
      <c r="VYQ92" s="18"/>
      <c r="VYR92" s="18"/>
      <c r="VYS92" s="18"/>
      <c r="VYT92" s="18"/>
      <c r="VYU92" s="18"/>
      <c r="VYV92" s="18"/>
      <c r="VYW92" s="18"/>
      <c r="VYX92" s="18"/>
      <c r="VYY92" s="18"/>
      <c r="VYZ92" s="18"/>
      <c r="VZA92" s="18"/>
      <c r="VZB92" s="18"/>
      <c r="VZC92" s="18"/>
      <c r="VZD92" s="18"/>
      <c r="VZE92" s="18"/>
      <c r="VZF92" s="18"/>
      <c r="VZG92" s="18"/>
      <c r="VZH92" s="18"/>
      <c r="VZI92" s="18"/>
      <c r="VZJ92" s="18"/>
      <c r="VZK92" s="18"/>
      <c r="VZL92" s="18"/>
      <c r="VZM92" s="18"/>
      <c r="VZN92" s="18"/>
      <c r="VZO92" s="18"/>
      <c r="VZP92" s="18"/>
      <c r="VZQ92" s="18"/>
      <c r="VZR92" s="18"/>
      <c r="VZS92" s="18"/>
      <c r="VZT92" s="18"/>
      <c r="VZU92" s="18"/>
      <c r="VZV92" s="18"/>
      <c r="VZW92" s="18"/>
      <c r="VZX92" s="18"/>
      <c r="VZY92" s="18"/>
      <c r="VZZ92" s="18"/>
      <c r="WAA92" s="18"/>
      <c r="WAB92" s="18"/>
      <c r="WAC92" s="18"/>
      <c r="WAD92" s="18"/>
      <c r="WAE92" s="18"/>
      <c r="WAF92" s="18"/>
      <c r="WAG92" s="18"/>
      <c r="WAH92" s="18"/>
      <c r="WAI92" s="18"/>
      <c r="WAJ92" s="18"/>
      <c r="WAK92" s="18"/>
      <c r="WAL92" s="18"/>
      <c r="WAM92" s="18"/>
      <c r="WAN92" s="18"/>
      <c r="WAO92" s="18"/>
      <c r="WAP92" s="18"/>
      <c r="WAQ92" s="18"/>
      <c r="WAR92" s="18"/>
      <c r="WAS92" s="18"/>
      <c r="WAT92" s="18"/>
      <c r="WAU92" s="18"/>
      <c r="WAV92" s="18"/>
      <c r="WAW92" s="18"/>
      <c r="WAX92" s="18"/>
      <c r="WAY92" s="18"/>
      <c r="WAZ92" s="18"/>
      <c r="WBA92" s="18"/>
      <c r="WBB92" s="18"/>
      <c r="WBC92" s="18"/>
      <c r="WBD92" s="18"/>
      <c r="WBE92" s="18"/>
      <c r="WBF92" s="18"/>
      <c r="WBG92" s="18"/>
      <c r="WBH92" s="18"/>
      <c r="WBI92" s="18"/>
      <c r="WBJ92" s="18"/>
      <c r="WBK92" s="18"/>
      <c r="WBL92" s="18"/>
      <c r="WBM92" s="18"/>
      <c r="WBN92" s="18"/>
      <c r="WBO92" s="18"/>
      <c r="WBP92" s="18"/>
      <c r="WBQ92" s="18"/>
      <c r="WBR92" s="18"/>
      <c r="WBS92" s="18"/>
      <c r="WBT92" s="18"/>
      <c r="WBU92" s="18"/>
      <c r="WBV92" s="18"/>
      <c r="WBW92" s="18"/>
      <c r="WBX92" s="18"/>
      <c r="WBY92" s="18"/>
      <c r="WBZ92" s="18"/>
      <c r="WCA92" s="18"/>
      <c r="WCB92" s="18"/>
      <c r="WCC92" s="18"/>
      <c r="WCD92" s="18"/>
      <c r="WCE92" s="18"/>
      <c r="WCF92" s="18"/>
      <c r="WCG92" s="18"/>
      <c r="WCH92" s="18"/>
      <c r="WCI92" s="18"/>
      <c r="WCJ92" s="18"/>
      <c r="WCK92" s="18"/>
      <c r="WCL92" s="18"/>
      <c r="WCM92" s="18"/>
      <c r="WCN92" s="18"/>
      <c r="WCO92" s="18"/>
      <c r="WCP92" s="18"/>
      <c r="WCQ92" s="18"/>
      <c r="WCR92" s="18"/>
      <c r="WCS92" s="18"/>
      <c r="WCT92" s="18"/>
      <c r="WCU92" s="18"/>
      <c r="WCV92" s="18"/>
      <c r="WCW92" s="18"/>
      <c r="WCX92" s="18"/>
      <c r="WCY92" s="18"/>
      <c r="WCZ92" s="18"/>
      <c r="WDA92" s="18"/>
      <c r="WDB92" s="18"/>
      <c r="WDC92" s="18"/>
      <c r="WDD92" s="18"/>
      <c r="WDE92" s="18"/>
      <c r="WDF92" s="18"/>
      <c r="WDG92" s="18"/>
      <c r="WDH92" s="18"/>
      <c r="WDI92" s="18"/>
      <c r="WDJ92" s="18"/>
      <c r="WDK92" s="18"/>
      <c r="WDL92" s="18"/>
      <c r="WDM92" s="18"/>
      <c r="WDN92" s="18"/>
      <c r="WDO92" s="18"/>
      <c r="WDP92" s="18"/>
      <c r="WDQ92" s="18"/>
      <c r="WDR92" s="18"/>
      <c r="WDS92" s="18"/>
      <c r="WDT92" s="18"/>
      <c r="WDU92" s="18"/>
      <c r="WDV92" s="18"/>
      <c r="WDW92" s="18"/>
      <c r="WDX92" s="18"/>
      <c r="WDY92" s="18"/>
      <c r="WDZ92" s="18"/>
      <c r="WEA92" s="18"/>
      <c r="WEB92" s="18"/>
      <c r="WEC92" s="18"/>
      <c r="WED92" s="18"/>
      <c r="WEE92" s="18"/>
      <c r="WEF92" s="18"/>
      <c r="WEG92" s="18"/>
      <c r="WEH92" s="18"/>
      <c r="WEI92" s="18"/>
      <c r="WEJ92" s="18"/>
      <c r="WEK92" s="18"/>
      <c r="WEL92" s="18"/>
      <c r="WEM92" s="18"/>
      <c r="WEN92" s="18"/>
      <c r="WEO92" s="18"/>
      <c r="WEP92" s="18"/>
      <c r="WEQ92" s="18"/>
      <c r="WER92" s="18"/>
      <c r="WES92" s="18"/>
      <c r="WET92" s="18"/>
      <c r="WEU92" s="18"/>
      <c r="WEV92" s="18"/>
      <c r="WEW92" s="18"/>
      <c r="WEX92" s="18"/>
      <c r="WEY92" s="18"/>
      <c r="WEZ92" s="18"/>
      <c r="WFA92" s="18"/>
      <c r="WFB92" s="18"/>
      <c r="WFC92" s="18"/>
      <c r="WFD92" s="18"/>
      <c r="WFE92" s="18"/>
      <c r="WFF92" s="18"/>
      <c r="WFG92" s="18"/>
      <c r="WFH92" s="18"/>
      <c r="WFI92" s="18"/>
      <c r="WFJ92" s="18"/>
      <c r="WFK92" s="18"/>
      <c r="WFL92" s="18"/>
      <c r="WFM92" s="18"/>
      <c r="WFN92" s="18"/>
      <c r="WFO92" s="18"/>
      <c r="WFP92" s="18"/>
      <c r="WFQ92" s="18"/>
      <c r="WFR92" s="18"/>
      <c r="WFS92" s="18"/>
      <c r="WFT92" s="18"/>
      <c r="WFU92" s="18"/>
      <c r="WFV92" s="18"/>
      <c r="WFW92" s="18"/>
      <c r="WFX92" s="18"/>
      <c r="WFY92" s="18"/>
      <c r="WFZ92" s="18"/>
      <c r="WGA92" s="18"/>
      <c r="WGB92" s="18"/>
      <c r="WGC92" s="18"/>
      <c r="WGD92" s="18"/>
      <c r="WGE92" s="18"/>
      <c r="WGF92" s="18"/>
      <c r="WGG92" s="18"/>
      <c r="WGH92" s="18"/>
      <c r="WGI92" s="18"/>
      <c r="WGJ92" s="18"/>
      <c r="WGK92" s="18"/>
      <c r="WGL92" s="18"/>
      <c r="WGM92" s="18"/>
      <c r="WGN92" s="18"/>
      <c r="WGO92" s="18"/>
      <c r="WGP92" s="18"/>
      <c r="WGQ92" s="18"/>
      <c r="WGR92" s="18"/>
      <c r="WGS92" s="18"/>
      <c r="WGT92" s="18"/>
      <c r="WGU92" s="18"/>
      <c r="WGV92" s="18"/>
      <c r="WGW92" s="18"/>
      <c r="WGX92" s="18"/>
      <c r="WGY92" s="18"/>
      <c r="WGZ92" s="18"/>
      <c r="WHA92" s="18"/>
      <c r="WHB92" s="18"/>
      <c r="WHC92" s="18"/>
      <c r="WHD92" s="18"/>
      <c r="WHE92" s="18"/>
      <c r="WHF92" s="18"/>
      <c r="WHG92" s="18"/>
      <c r="WHH92" s="18"/>
      <c r="WHI92" s="18"/>
      <c r="WHJ92" s="18"/>
      <c r="WHK92" s="18"/>
      <c r="WHL92" s="18"/>
      <c r="WHM92" s="18"/>
      <c r="WHN92" s="18"/>
      <c r="WHO92" s="18"/>
      <c r="WHP92" s="18"/>
      <c r="WHQ92" s="18"/>
      <c r="WHR92" s="18"/>
      <c r="WHS92" s="18"/>
      <c r="WHT92" s="18"/>
      <c r="WHU92" s="18"/>
      <c r="WHV92" s="18"/>
      <c r="WHW92" s="18"/>
      <c r="WHX92" s="18"/>
      <c r="WHY92" s="18"/>
      <c r="WHZ92" s="18"/>
      <c r="WIA92" s="18"/>
      <c r="WIB92" s="18"/>
      <c r="WIC92" s="18"/>
      <c r="WID92" s="18"/>
      <c r="WIE92" s="18"/>
      <c r="WIF92" s="18"/>
      <c r="WIG92" s="18"/>
      <c r="WIH92" s="18"/>
      <c r="WII92" s="18"/>
      <c r="WIJ92" s="18"/>
      <c r="WIK92" s="18"/>
      <c r="WIL92" s="18"/>
      <c r="WIM92" s="18"/>
      <c r="WIN92" s="18"/>
      <c r="WIO92" s="18"/>
      <c r="WIP92" s="18"/>
      <c r="WIQ92" s="18"/>
      <c r="WIR92" s="18"/>
      <c r="WIS92" s="18"/>
      <c r="WIT92" s="18"/>
      <c r="WIU92" s="18"/>
      <c r="WIV92" s="18"/>
      <c r="WIW92" s="18"/>
      <c r="WIX92" s="18"/>
      <c r="WIY92" s="18"/>
      <c r="WIZ92" s="18"/>
      <c r="WJA92" s="18"/>
      <c r="WJB92" s="18"/>
      <c r="WJC92" s="18"/>
      <c r="WJD92" s="18"/>
      <c r="WJE92" s="18"/>
      <c r="WJF92" s="18"/>
      <c r="WJG92" s="18"/>
      <c r="WJH92" s="18"/>
      <c r="WJI92" s="18"/>
      <c r="WJJ92" s="18"/>
      <c r="WJK92" s="18"/>
      <c r="WJL92" s="18"/>
      <c r="WJM92" s="18"/>
      <c r="WJN92" s="18"/>
      <c r="WJO92" s="18"/>
      <c r="WJP92" s="18"/>
      <c r="WJQ92" s="18"/>
      <c r="WJR92" s="18"/>
      <c r="WJS92" s="18"/>
      <c r="WJT92" s="18"/>
      <c r="WJU92" s="18"/>
      <c r="WJV92" s="18"/>
      <c r="WJW92" s="18"/>
      <c r="WJX92" s="18"/>
      <c r="WJY92" s="18"/>
      <c r="WJZ92" s="18"/>
      <c r="WKA92" s="18"/>
      <c r="WKB92" s="18"/>
      <c r="WKC92" s="18"/>
      <c r="WKD92" s="18"/>
      <c r="WKE92" s="18"/>
      <c r="WKF92" s="18"/>
      <c r="WKG92" s="18"/>
      <c r="WKH92" s="18"/>
      <c r="WKI92" s="18"/>
      <c r="WKJ92" s="18"/>
      <c r="WKK92" s="18"/>
      <c r="WKL92" s="18"/>
      <c r="WKM92" s="18"/>
      <c r="WKN92" s="18"/>
      <c r="WKO92" s="18"/>
      <c r="WKP92" s="18"/>
      <c r="WKQ92" s="18"/>
      <c r="WKR92" s="18"/>
      <c r="WKS92" s="18"/>
      <c r="WKT92" s="18"/>
      <c r="WKU92" s="18"/>
      <c r="WKV92" s="18"/>
      <c r="WKW92" s="18"/>
      <c r="WKX92" s="18"/>
      <c r="WKY92" s="18"/>
      <c r="WKZ92" s="18"/>
      <c r="WLA92" s="18"/>
      <c r="WLB92" s="18"/>
      <c r="WLC92" s="18"/>
      <c r="WLD92" s="18"/>
      <c r="WLE92" s="18"/>
      <c r="WLF92" s="18"/>
      <c r="WLG92" s="18"/>
      <c r="WLH92" s="18"/>
      <c r="WLI92" s="18"/>
      <c r="WLJ92" s="18"/>
      <c r="WLK92" s="18"/>
      <c r="WLL92" s="18"/>
      <c r="WLM92" s="18"/>
      <c r="WLN92" s="18"/>
      <c r="WLO92" s="18"/>
      <c r="WLP92" s="18"/>
      <c r="WLQ92" s="18"/>
      <c r="WLR92" s="18"/>
      <c r="WLS92" s="18"/>
      <c r="WLT92" s="18"/>
      <c r="WLU92" s="18"/>
      <c r="WLV92" s="18"/>
      <c r="WLW92" s="18"/>
      <c r="WLX92" s="18"/>
      <c r="WLY92" s="18"/>
      <c r="WLZ92" s="18"/>
      <c r="WMA92" s="18"/>
      <c r="WMB92" s="18"/>
      <c r="WMC92" s="18"/>
      <c r="WMD92" s="18"/>
      <c r="WME92" s="18"/>
      <c r="WMF92" s="18"/>
      <c r="WMG92" s="18"/>
      <c r="WMH92" s="18"/>
      <c r="WMI92" s="18"/>
      <c r="WMJ92" s="18"/>
      <c r="WMK92" s="18"/>
      <c r="WML92" s="18"/>
      <c r="WMM92" s="18"/>
      <c r="WMN92" s="18"/>
      <c r="WMO92" s="18"/>
      <c r="WMP92" s="18"/>
      <c r="WMQ92" s="18"/>
      <c r="WMR92" s="18"/>
      <c r="WMS92" s="18"/>
      <c r="WMT92" s="18"/>
      <c r="WMU92" s="18"/>
      <c r="WMV92" s="18"/>
      <c r="WMW92" s="18"/>
      <c r="WMX92" s="18"/>
      <c r="WMY92" s="18"/>
      <c r="WMZ92" s="18"/>
      <c r="WNA92" s="18"/>
      <c r="WNB92" s="18"/>
      <c r="WNC92" s="18"/>
      <c r="WND92" s="18"/>
      <c r="WNE92" s="18"/>
      <c r="WNF92" s="18"/>
      <c r="WNG92" s="18"/>
      <c r="WNH92" s="18"/>
      <c r="WNI92" s="18"/>
      <c r="WNJ92" s="18"/>
      <c r="WNK92" s="18"/>
      <c r="WNL92" s="18"/>
      <c r="WNM92" s="18"/>
      <c r="WNN92" s="18"/>
      <c r="WNO92" s="18"/>
      <c r="WNP92" s="18"/>
      <c r="WNQ92" s="18"/>
      <c r="WNR92" s="18"/>
      <c r="WNS92" s="18"/>
      <c r="WNT92" s="18"/>
      <c r="WNU92" s="18"/>
      <c r="WNV92" s="18"/>
      <c r="WNW92" s="18"/>
      <c r="WNX92" s="18"/>
      <c r="WNY92" s="18"/>
      <c r="WNZ92" s="18"/>
      <c r="WOA92" s="18"/>
      <c r="WOB92" s="18"/>
      <c r="WOC92" s="18"/>
      <c r="WOD92" s="18"/>
      <c r="WOE92" s="18"/>
      <c r="WOF92" s="18"/>
      <c r="WOG92" s="18"/>
      <c r="WOH92" s="18"/>
      <c r="WOI92" s="18"/>
      <c r="WOJ92" s="18"/>
      <c r="WOK92" s="18"/>
      <c r="WOL92" s="18"/>
      <c r="WOM92" s="18"/>
      <c r="WON92" s="18"/>
      <c r="WOO92" s="18"/>
      <c r="WOP92" s="18"/>
      <c r="WOQ92" s="18"/>
      <c r="WOR92" s="18"/>
      <c r="WOS92" s="18"/>
      <c r="WOT92" s="18"/>
      <c r="WOU92" s="18"/>
      <c r="WOV92" s="18"/>
      <c r="WOW92" s="18"/>
      <c r="WOX92" s="18"/>
      <c r="WOY92" s="18"/>
      <c r="WOZ92" s="18"/>
      <c r="WPA92" s="18"/>
      <c r="WPB92" s="18"/>
      <c r="WPC92" s="18"/>
      <c r="WPD92" s="18"/>
      <c r="WPE92" s="18"/>
      <c r="WPF92" s="18"/>
      <c r="WPG92" s="18"/>
      <c r="WPH92" s="18"/>
      <c r="WPI92" s="18"/>
      <c r="WPJ92" s="18"/>
      <c r="WPK92" s="18"/>
      <c r="WPL92" s="18"/>
      <c r="WPM92" s="18"/>
      <c r="WPN92" s="18"/>
      <c r="WPO92" s="18"/>
      <c r="WPP92" s="18"/>
      <c r="WPQ92" s="18"/>
      <c r="WPR92" s="18"/>
      <c r="WPS92" s="18"/>
      <c r="WPT92" s="18"/>
      <c r="WPU92" s="18"/>
      <c r="WPV92" s="18"/>
      <c r="WPW92" s="18"/>
      <c r="WPX92" s="18"/>
      <c r="WPY92" s="18"/>
      <c r="WPZ92" s="18"/>
      <c r="WQA92" s="18"/>
      <c r="WQB92" s="18"/>
      <c r="WQC92" s="18"/>
      <c r="WQD92" s="18"/>
      <c r="WQE92" s="18"/>
      <c r="WQF92" s="18"/>
      <c r="WQG92" s="18"/>
      <c r="WQH92" s="18"/>
      <c r="WQI92" s="18"/>
      <c r="WQJ92" s="18"/>
      <c r="WQK92" s="18"/>
      <c r="WQL92" s="18"/>
      <c r="WQM92" s="18"/>
      <c r="WQN92" s="18"/>
      <c r="WQO92" s="18"/>
      <c r="WQP92" s="18"/>
      <c r="WQQ92" s="18"/>
      <c r="WQR92" s="18"/>
      <c r="WQS92" s="18"/>
      <c r="WQT92" s="18"/>
      <c r="WQU92" s="18"/>
      <c r="WQV92" s="18"/>
      <c r="WQW92" s="18"/>
      <c r="WQX92" s="18"/>
      <c r="WQY92" s="18"/>
      <c r="WQZ92" s="18"/>
      <c r="WRA92" s="18"/>
      <c r="WRB92" s="18"/>
      <c r="WRC92" s="18"/>
      <c r="WRD92" s="18"/>
      <c r="WRE92" s="18"/>
      <c r="WRF92" s="18"/>
      <c r="WRG92" s="18"/>
      <c r="WRH92" s="18"/>
      <c r="WRI92" s="18"/>
      <c r="WRJ92" s="18"/>
      <c r="WRK92" s="18"/>
      <c r="WRL92" s="18"/>
      <c r="WRM92" s="18"/>
      <c r="WRN92" s="18"/>
      <c r="WRO92" s="18"/>
      <c r="WRP92" s="18"/>
      <c r="WRQ92" s="18"/>
      <c r="WRR92" s="18"/>
      <c r="WRS92" s="18"/>
      <c r="WRT92" s="18"/>
      <c r="WRU92" s="18"/>
      <c r="WRV92" s="18"/>
      <c r="WRW92" s="18"/>
      <c r="WRX92" s="18"/>
      <c r="WRY92" s="18"/>
      <c r="WRZ92" s="18"/>
      <c r="WSA92" s="18"/>
      <c r="WSB92" s="18"/>
      <c r="WSC92" s="18"/>
      <c r="WSD92" s="18"/>
      <c r="WSE92" s="18"/>
      <c r="WSF92" s="18"/>
      <c r="WSG92" s="18"/>
      <c r="WSH92" s="18"/>
      <c r="WSI92" s="18"/>
      <c r="WSJ92" s="18"/>
      <c r="WSK92" s="18"/>
      <c r="WSL92" s="18"/>
      <c r="WSM92" s="18"/>
      <c r="WSN92" s="18"/>
      <c r="WSO92" s="18"/>
      <c r="WSP92" s="18"/>
      <c r="WSQ92" s="18"/>
      <c r="WSR92" s="18"/>
      <c r="WSS92" s="18"/>
      <c r="WST92" s="18"/>
      <c r="WSU92" s="18"/>
      <c r="WSV92" s="18"/>
      <c r="WSW92" s="18"/>
      <c r="WSX92" s="18"/>
      <c r="WSY92" s="18"/>
      <c r="WSZ92" s="18"/>
      <c r="WTA92" s="18"/>
      <c r="WTB92" s="18"/>
      <c r="WTC92" s="18"/>
      <c r="WTD92" s="18"/>
      <c r="WTE92" s="18"/>
      <c r="WTF92" s="18"/>
      <c r="WTG92" s="18"/>
      <c r="WTH92" s="18"/>
      <c r="WTI92" s="18"/>
      <c r="WTJ92" s="18"/>
      <c r="WTK92" s="18"/>
      <c r="WTL92" s="18"/>
      <c r="WTM92" s="18"/>
      <c r="WTN92" s="18"/>
      <c r="WTO92" s="18"/>
      <c r="WTP92" s="18"/>
      <c r="WTQ92" s="18"/>
      <c r="WTR92" s="18"/>
      <c r="WTS92" s="18"/>
      <c r="WTT92" s="18"/>
      <c r="WTU92" s="18"/>
      <c r="WTV92" s="18"/>
      <c r="WTW92" s="18"/>
      <c r="WTX92" s="18"/>
      <c r="WTY92" s="18"/>
      <c r="WTZ92" s="18"/>
      <c r="WUA92" s="18"/>
      <c r="WUB92" s="18"/>
      <c r="WUC92" s="18"/>
      <c r="WUD92" s="18"/>
      <c r="WUE92" s="18"/>
      <c r="WUF92" s="18"/>
      <c r="WUG92" s="18"/>
      <c r="WUH92" s="18"/>
      <c r="WUI92" s="18"/>
      <c r="WUJ92" s="18"/>
      <c r="WUK92" s="18"/>
      <c r="WUL92" s="18"/>
      <c r="WUM92" s="18"/>
      <c r="WUN92" s="18"/>
      <c r="WUO92" s="18"/>
      <c r="WUP92" s="18"/>
      <c r="WUQ92" s="18"/>
      <c r="WUR92" s="18"/>
      <c r="WUS92" s="18"/>
      <c r="WUT92" s="18"/>
      <c r="WUU92" s="18"/>
      <c r="WUV92" s="18"/>
      <c r="WUW92" s="18"/>
      <c r="WUX92" s="18"/>
      <c r="WUY92" s="18"/>
      <c r="WUZ92" s="18"/>
      <c r="WVA92" s="18"/>
      <c r="WVB92" s="18"/>
      <c r="WVC92" s="18"/>
      <c r="WVD92" s="18"/>
      <c r="WVE92" s="18"/>
      <c r="WVF92" s="18"/>
      <c r="WVG92" s="18"/>
      <c r="WVH92" s="18"/>
      <c r="WVI92" s="18"/>
      <c r="WVJ92" s="18"/>
      <c r="WVK92" s="18"/>
      <c r="WVL92" s="18"/>
      <c r="WVM92" s="18"/>
      <c r="WVN92" s="18"/>
      <c r="WVO92" s="18"/>
      <c r="WVP92" s="18"/>
      <c r="WVQ92" s="18"/>
      <c r="WVR92" s="18"/>
      <c r="WVS92" s="18"/>
      <c r="WVT92" s="18"/>
      <c r="WVU92" s="18"/>
      <c r="WVV92" s="18"/>
      <c r="WVW92" s="18"/>
      <c r="WVX92" s="18"/>
      <c r="WVY92" s="18"/>
      <c r="WVZ92" s="18"/>
      <c r="WWA92" s="18"/>
      <c r="WWB92" s="18"/>
      <c r="WWC92" s="18"/>
      <c r="WWD92" s="18"/>
      <c r="WWE92" s="18"/>
      <c r="WWF92" s="18"/>
      <c r="WWG92" s="18"/>
      <c r="WWH92" s="18"/>
      <c r="WWI92" s="18"/>
      <c r="WWJ92" s="18"/>
      <c r="WWK92" s="18"/>
      <c r="WWL92" s="18"/>
      <c r="WWM92" s="18"/>
      <c r="WWN92" s="18"/>
      <c r="WWO92" s="18"/>
      <c r="WWP92" s="18"/>
      <c r="WWQ92" s="18"/>
      <c r="WWR92" s="18"/>
      <c r="WWS92" s="18"/>
      <c r="WWT92" s="18"/>
      <c r="WWU92" s="18"/>
      <c r="WWV92" s="18"/>
      <c r="WWW92" s="18"/>
      <c r="WWX92" s="18"/>
      <c r="WWY92" s="18"/>
      <c r="WWZ92" s="18"/>
      <c r="WXA92" s="18"/>
      <c r="WXB92" s="18"/>
      <c r="WXC92" s="18"/>
      <c r="WXD92" s="18"/>
      <c r="WXE92" s="18"/>
      <c r="WXF92" s="18"/>
      <c r="WXG92" s="18"/>
      <c r="WXH92" s="18"/>
      <c r="WXI92" s="18"/>
      <c r="WXJ92" s="18"/>
      <c r="WXK92" s="18"/>
      <c r="WXL92" s="18"/>
      <c r="WXM92" s="18"/>
      <c r="WXN92" s="18"/>
      <c r="WXO92" s="18"/>
      <c r="WXP92" s="18"/>
      <c r="WXQ92" s="18"/>
      <c r="WXR92" s="18"/>
      <c r="WXS92" s="18"/>
      <c r="WXT92" s="18"/>
      <c r="WXU92" s="18"/>
      <c r="WXV92" s="18"/>
      <c r="WXW92" s="18"/>
      <c r="WXX92" s="18"/>
      <c r="WXY92" s="18"/>
      <c r="WXZ92" s="18"/>
      <c r="WYA92" s="18"/>
      <c r="WYB92" s="18"/>
      <c r="WYC92" s="18"/>
      <c r="WYD92" s="18"/>
      <c r="WYE92" s="18"/>
      <c r="WYF92" s="18"/>
      <c r="WYG92" s="18"/>
      <c r="WYH92" s="18"/>
      <c r="WYI92" s="18"/>
      <c r="WYJ92" s="18"/>
      <c r="WYK92" s="18"/>
      <c r="WYL92" s="18"/>
      <c r="WYM92" s="18"/>
      <c r="WYN92" s="18"/>
      <c r="WYO92" s="18"/>
      <c r="WYP92" s="18"/>
      <c r="WYQ92" s="18"/>
      <c r="WYR92" s="18"/>
      <c r="WYS92" s="18"/>
      <c r="WYT92" s="18"/>
      <c r="WYU92" s="18"/>
      <c r="WYV92" s="18"/>
      <c r="WYW92" s="18"/>
      <c r="WYX92" s="18"/>
      <c r="WYY92" s="18"/>
      <c r="WYZ92" s="18"/>
      <c r="WZA92" s="18"/>
      <c r="WZB92" s="18"/>
      <c r="WZC92" s="18"/>
      <c r="WZD92" s="18"/>
      <c r="WZE92" s="18"/>
      <c r="WZF92" s="18"/>
      <c r="WZG92" s="18"/>
      <c r="WZH92" s="18"/>
      <c r="WZI92" s="18"/>
      <c r="WZJ92" s="18"/>
      <c r="WZK92" s="18"/>
      <c r="WZL92" s="18"/>
      <c r="WZM92" s="18"/>
      <c r="WZN92" s="18"/>
      <c r="WZO92" s="18"/>
      <c r="WZP92" s="18"/>
      <c r="WZQ92" s="18"/>
      <c r="WZR92" s="18"/>
      <c r="WZS92" s="18"/>
      <c r="WZT92" s="18"/>
      <c r="WZU92" s="18"/>
      <c r="WZV92" s="18"/>
      <c r="WZW92" s="18"/>
      <c r="WZX92" s="18"/>
      <c r="WZY92" s="18"/>
      <c r="WZZ92" s="18"/>
      <c r="XAA92" s="18"/>
      <c r="XAB92" s="18"/>
      <c r="XAC92" s="18"/>
      <c r="XAD92" s="18"/>
      <c r="XAE92" s="18"/>
      <c r="XAF92" s="18"/>
      <c r="XAG92" s="18"/>
      <c r="XAH92" s="18"/>
      <c r="XAI92" s="18"/>
      <c r="XAJ92" s="18"/>
      <c r="XAK92" s="18"/>
      <c r="XAL92" s="18"/>
      <c r="XAM92" s="18"/>
      <c r="XAN92" s="18"/>
      <c r="XAO92" s="18"/>
      <c r="XAP92" s="18"/>
      <c r="XAQ92" s="18"/>
      <c r="XAR92" s="18"/>
      <c r="XAS92" s="18"/>
      <c r="XAT92" s="18"/>
      <c r="XAU92" s="18"/>
      <c r="XAV92" s="18"/>
      <c r="XAW92" s="18"/>
      <c r="XAX92" s="18"/>
      <c r="XAY92" s="18"/>
      <c r="XAZ92" s="18"/>
      <c r="XBA92" s="18"/>
      <c r="XBB92" s="18"/>
      <c r="XBC92" s="18"/>
      <c r="XBD92" s="18"/>
      <c r="XBE92" s="18"/>
      <c r="XBF92" s="18"/>
      <c r="XBG92" s="18"/>
      <c r="XBH92" s="18"/>
      <c r="XBI92" s="18"/>
      <c r="XBJ92" s="18"/>
      <c r="XBK92" s="18"/>
      <c r="XBL92" s="18"/>
      <c r="XBM92" s="18"/>
      <c r="XBN92" s="18"/>
      <c r="XBO92" s="18"/>
      <c r="XBP92" s="18"/>
      <c r="XBQ92" s="18"/>
      <c r="XBR92" s="18"/>
      <c r="XBS92" s="18"/>
      <c r="XBT92" s="18"/>
      <c r="XBU92" s="18"/>
      <c r="XBV92" s="18"/>
      <c r="XBW92" s="18"/>
      <c r="XBX92" s="18"/>
      <c r="XBY92" s="18"/>
      <c r="XBZ92" s="18"/>
      <c r="XCA92" s="18"/>
      <c r="XCB92" s="18"/>
      <c r="XCC92" s="18"/>
      <c r="XCD92" s="18"/>
      <c r="XCE92" s="18"/>
      <c r="XCF92" s="18"/>
      <c r="XCG92" s="18"/>
      <c r="XCH92" s="18"/>
      <c r="XCI92" s="18"/>
      <c r="XCJ92" s="18"/>
      <c r="XCK92" s="18"/>
      <c r="XCL92" s="18"/>
      <c r="XCM92" s="18"/>
      <c r="XCN92" s="18"/>
      <c r="XCO92" s="18"/>
      <c r="XCP92" s="18"/>
      <c r="XCQ92" s="18"/>
      <c r="XCR92" s="18"/>
      <c r="XCS92" s="18"/>
      <c r="XCT92" s="18"/>
      <c r="XCU92" s="18"/>
      <c r="XCV92" s="18"/>
      <c r="XCW92" s="18"/>
      <c r="XCX92" s="18"/>
      <c r="XCY92" s="18"/>
      <c r="XCZ92" s="18"/>
      <c r="XDA92" s="18"/>
      <c r="XDB92" s="18"/>
      <c r="XDC92" s="18"/>
      <c r="XDD92" s="18"/>
      <c r="XDE92" s="18"/>
      <c r="XDF92" s="18"/>
      <c r="XDG92" s="18"/>
      <c r="XDH92" s="18"/>
      <c r="XDI92" s="18"/>
      <c r="XDJ92" s="18"/>
      <c r="XDK92" s="18"/>
      <c r="XDL92" s="18"/>
      <c r="XDM92" s="18"/>
      <c r="XDN92" s="18"/>
      <c r="XDO92" s="18"/>
      <c r="XDP92" s="18"/>
      <c r="XDQ92" s="18"/>
      <c r="XDR92" s="18"/>
      <c r="XDS92" s="18"/>
      <c r="XDT92" s="18"/>
      <c r="XDU92" s="18"/>
      <c r="XDV92" s="18"/>
      <c r="XDW92" s="18"/>
      <c r="XDX92" s="18"/>
      <c r="XDY92" s="18"/>
      <c r="XDZ92" s="18"/>
      <c r="XEA92" s="18"/>
      <c r="XEB92" s="18"/>
      <c r="XEC92" s="18"/>
      <c r="XED92" s="18"/>
      <c r="XEE92" s="18"/>
      <c r="XEF92" s="18"/>
      <c r="XEG92" s="18"/>
      <c r="XEH92" s="18"/>
      <c r="XEI92" s="18"/>
      <c r="XEJ92" s="18"/>
      <c r="XEK92" s="18"/>
      <c r="XEL92" s="18"/>
      <c r="XEM92" s="18"/>
      <c r="XEN92" s="18"/>
      <c r="XEO92" s="18"/>
      <c r="XEP92" s="18"/>
      <c r="XEQ92" s="18"/>
      <c r="XER92" s="18"/>
      <c r="XES92" s="18"/>
      <c r="XET92" s="18"/>
      <c r="XEU92" s="18"/>
      <c r="XEV92" s="18"/>
      <c r="XEW92" s="18"/>
      <c r="XEX92" s="18"/>
      <c r="XEY92" s="18"/>
      <c r="XEZ92" s="18"/>
      <c r="XFA92" s="18"/>
    </row>
    <row r="93" spans="1:16381" s="2" customFormat="1" ht="41.25" customHeight="1">
      <c r="A93" s="80" t="s">
        <v>345</v>
      </c>
      <c r="B93" s="80" t="s">
        <v>346</v>
      </c>
      <c r="C93" s="80" t="s">
        <v>27</v>
      </c>
      <c r="D93" s="80" t="s">
        <v>536</v>
      </c>
      <c r="E93" s="80" t="s">
        <v>284</v>
      </c>
      <c r="F93" s="80" t="s">
        <v>211</v>
      </c>
      <c r="G93" s="80" t="s">
        <v>456</v>
      </c>
      <c r="H93" s="80" t="s">
        <v>463</v>
      </c>
      <c r="I93" s="80" t="s">
        <v>11</v>
      </c>
      <c r="J93" s="80" t="s">
        <v>18</v>
      </c>
      <c r="K93" s="82">
        <v>95.057034220532316</v>
      </c>
      <c r="L93" s="82">
        <v>2013936.1771873301</v>
      </c>
      <c r="M93" s="80"/>
      <c r="N93" s="80" t="s">
        <v>65</v>
      </c>
      <c r="O93" s="80" t="s">
        <v>348</v>
      </c>
      <c r="P93" s="80" t="s">
        <v>347</v>
      </c>
      <c r="Q93" s="80" t="s">
        <v>497</v>
      </c>
      <c r="R93" s="80" t="s">
        <v>349</v>
      </c>
      <c r="S93" s="89"/>
      <c r="T93" s="21"/>
      <c r="U93" s="7"/>
      <c r="V93" s="7"/>
      <c r="W93" s="7"/>
      <c r="X93" s="5"/>
      <c r="Y93" s="5"/>
      <c r="Z93" s="5"/>
      <c r="AA93" s="5"/>
      <c r="AB93" s="5"/>
      <c r="AC93" s="5"/>
      <c r="AD93" s="5"/>
      <c r="AE93" s="5"/>
      <c r="AF93" s="19"/>
      <c r="AG93" s="19"/>
      <c r="AH93" s="19"/>
      <c r="AI93" s="11"/>
      <c r="AJ93" s="11"/>
      <c r="AK93" s="11"/>
      <c r="AL93" s="11"/>
      <c r="AM93" s="11"/>
      <c r="AN93" s="11"/>
      <c r="AO93" s="11"/>
      <c r="AP93" s="11"/>
      <c r="AQ93" s="11"/>
      <c r="AR93" s="11"/>
      <c r="AS93" s="11"/>
      <c r="AT93" s="11"/>
      <c r="AU93" s="11"/>
      <c r="AV93" s="11"/>
      <c r="AW93" s="11"/>
      <c r="AX93" s="11"/>
      <c r="AY93" s="11"/>
      <c r="AZ93" s="11"/>
      <c r="BA93" s="11"/>
      <c r="BB93" s="11"/>
      <c r="BC93" s="11"/>
      <c r="BD93" s="11"/>
      <c r="BE93" s="11"/>
      <c r="BF93" s="11"/>
      <c r="BG93" s="11"/>
      <c r="BH93" s="11"/>
      <c r="BI93" s="11"/>
      <c r="BJ93" s="11"/>
      <c r="BK93" s="11"/>
      <c r="BL93" s="11"/>
      <c r="BM93" s="11"/>
      <c r="BN93" s="11"/>
      <c r="BO93" s="11"/>
      <c r="BP93" s="11"/>
      <c r="BQ93" s="11"/>
      <c r="BR93" s="11"/>
      <c r="BS93" s="11"/>
      <c r="BT93" s="11"/>
      <c r="BU93" s="11"/>
      <c r="BV93" s="11"/>
      <c r="BW93" s="11"/>
      <c r="BX93" s="11"/>
      <c r="BY93" s="11"/>
      <c r="BZ93" s="11"/>
      <c r="CA93" s="11"/>
      <c r="CB93" s="11"/>
      <c r="CC93" s="11"/>
      <c r="CD93" s="11"/>
      <c r="CE93" s="11"/>
      <c r="CF93" s="11"/>
      <c r="CG93" s="11"/>
      <c r="CH93" s="11"/>
      <c r="CI93" s="11"/>
      <c r="CJ93" s="11"/>
      <c r="CK93" s="11"/>
      <c r="CL93" s="11"/>
      <c r="CM93" s="11"/>
      <c r="CN93" s="11"/>
      <c r="CO93" s="11"/>
      <c r="CP93" s="11"/>
      <c r="CQ93" s="11"/>
      <c r="CR93" s="11"/>
      <c r="CS93" s="11"/>
      <c r="CT93" s="11"/>
      <c r="CU93" s="11"/>
      <c r="CV93" s="11"/>
      <c r="CW93" s="11"/>
      <c r="CX93" s="11"/>
      <c r="CY93" s="11"/>
      <c r="CZ93" s="11"/>
      <c r="DA93" s="11"/>
      <c r="DB93" s="11"/>
      <c r="DC93" s="11"/>
      <c r="DD93" s="11"/>
      <c r="DE93" s="11"/>
      <c r="DF93" s="11"/>
      <c r="DG93" s="11"/>
      <c r="DH93" s="11"/>
      <c r="DI93" s="11"/>
      <c r="DJ93" s="11"/>
      <c r="DK93" s="11"/>
      <c r="DL93" s="11"/>
      <c r="DM93" s="11"/>
      <c r="DN93" s="11"/>
      <c r="DO93" s="11"/>
      <c r="DP93" s="11"/>
      <c r="DQ93" s="11"/>
      <c r="DR93" s="11"/>
      <c r="DS93" s="11"/>
      <c r="DT93" s="11"/>
      <c r="DU93" s="11"/>
      <c r="DV93" s="11"/>
      <c r="DW93" s="11"/>
      <c r="DX93" s="11"/>
      <c r="DY93" s="11"/>
      <c r="DZ93" s="11"/>
      <c r="EA93" s="11"/>
      <c r="EB93" s="11"/>
      <c r="EC93" s="11"/>
      <c r="ED93" s="11"/>
      <c r="EE93" s="11"/>
      <c r="EF93" s="11"/>
      <c r="EG93" s="11"/>
      <c r="EH93" s="11"/>
      <c r="EI93" s="11"/>
      <c r="EJ93" s="11"/>
      <c r="EK93" s="11"/>
      <c r="EL93" s="11"/>
      <c r="EM93" s="11"/>
      <c r="EN93" s="11"/>
      <c r="EO93" s="11"/>
      <c r="EP93" s="11"/>
      <c r="EQ93" s="11"/>
      <c r="ER93" s="11"/>
      <c r="ES93" s="11"/>
      <c r="ET93" s="11"/>
      <c r="EU93" s="11"/>
      <c r="EV93" s="11"/>
      <c r="EW93" s="11"/>
      <c r="EX93" s="11"/>
      <c r="EY93" s="11"/>
      <c r="EZ93" s="11"/>
      <c r="FA93" s="11"/>
      <c r="FB93" s="11"/>
      <c r="FC93" s="11"/>
      <c r="FD93" s="11"/>
      <c r="FE93" s="11"/>
      <c r="FF93" s="11"/>
      <c r="FG93" s="11"/>
      <c r="FH93" s="11"/>
      <c r="FI93" s="11"/>
      <c r="FJ93" s="11"/>
      <c r="FK93" s="11"/>
      <c r="FL93" s="11"/>
      <c r="FM93" s="11"/>
      <c r="FN93" s="11"/>
      <c r="FO93" s="11"/>
      <c r="FP93" s="11"/>
      <c r="FQ93" s="11"/>
      <c r="FR93" s="11"/>
      <c r="FS93" s="11"/>
      <c r="FT93" s="11"/>
      <c r="FU93" s="11"/>
      <c r="FV93" s="11"/>
      <c r="FW93" s="11"/>
      <c r="FX93" s="11"/>
      <c r="FY93" s="11"/>
      <c r="FZ93" s="11"/>
      <c r="GA93" s="11"/>
      <c r="GB93" s="11"/>
      <c r="GC93" s="11"/>
      <c r="GD93" s="11"/>
      <c r="GE93" s="11"/>
      <c r="GF93" s="11"/>
      <c r="GG93" s="11"/>
      <c r="GH93" s="11"/>
      <c r="GI93" s="11"/>
      <c r="GJ93" s="11"/>
      <c r="GK93" s="11"/>
      <c r="GL93" s="11"/>
      <c r="GM93" s="11"/>
      <c r="GN93" s="11"/>
      <c r="GO93" s="11"/>
      <c r="GP93" s="11"/>
      <c r="GQ93" s="11"/>
      <c r="GR93" s="11"/>
      <c r="GS93" s="11"/>
      <c r="GT93" s="11"/>
      <c r="GU93" s="11"/>
      <c r="GV93" s="11"/>
      <c r="GW93" s="11"/>
      <c r="GX93" s="11"/>
      <c r="GY93" s="11"/>
      <c r="GZ93" s="11"/>
      <c r="HA93" s="11"/>
      <c r="HB93" s="11"/>
      <c r="HC93" s="11"/>
      <c r="HD93" s="11"/>
      <c r="HE93" s="11"/>
      <c r="HF93" s="11"/>
      <c r="HG93" s="11"/>
      <c r="HH93" s="11"/>
      <c r="HI93" s="11"/>
      <c r="HJ93" s="11"/>
      <c r="HK93" s="11"/>
      <c r="HL93" s="11"/>
      <c r="HM93" s="11"/>
      <c r="HN93" s="11"/>
      <c r="HO93" s="11"/>
      <c r="HP93" s="11"/>
      <c r="HQ93" s="11"/>
      <c r="HR93" s="11"/>
      <c r="HS93" s="11"/>
      <c r="HT93" s="11"/>
      <c r="HU93" s="11"/>
      <c r="HV93" s="11"/>
      <c r="HW93" s="11"/>
      <c r="HX93" s="11"/>
      <c r="HY93" s="11"/>
      <c r="HZ93" s="11"/>
      <c r="IA93" s="11"/>
      <c r="IB93" s="11"/>
      <c r="IC93" s="11"/>
      <c r="ID93" s="11"/>
      <c r="IE93" s="11"/>
      <c r="IF93" s="11"/>
      <c r="IG93" s="11"/>
      <c r="IH93" s="11"/>
      <c r="II93" s="11"/>
      <c r="IJ93" s="11"/>
      <c r="IK93" s="11"/>
      <c r="IL93" s="11"/>
      <c r="IM93" s="11"/>
      <c r="IN93" s="11"/>
      <c r="IO93" s="11"/>
      <c r="IP93" s="11"/>
      <c r="IQ93" s="11"/>
      <c r="IR93" s="11"/>
      <c r="IS93" s="11"/>
      <c r="IT93" s="11"/>
      <c r="IU93" s="11"/>
      <c r="IV93" s="11"/>
      <c r="IW93" s="11"/>
      <c r="IX93" s="11"/>
      <c r="IY93" s="11"/>
      <c r="IZ93" s="11"/>
      <c r="JA93" s="11"/>
      <c r="JB93" s="11"/>
      <c r="JC93" s="11"/>
      <c r="JD93" s="11"/>
      <c r="JE93" s="11"/>
      <c r="JF93" s="11"/>
      <c r="JG93" s="11"/>
      <c r="JH93" s="11"/>
      <c r="JI93" s="11"/>
      <c r="JJ93" s="11"/>
      <c r="JK93" s="11"/>
      <c r="JL93" s="11"/>
      <c r="JM93" s="11"/>
      <c r="JN93" s="11"/>
      <c r="JO93" s="11"/>
      <c r="JP93" s="11"/>
      <c r="JQ93" s="11"/>
      <c r="JR93" s="11"/>
      <c r="JS93" s="11"/>
      <c r="JT93" s="11"/>
      <c r="JU93" s="11"/>
      <c r="JV93" s="11"/>
      <c r="JW93" s="11"/>
      <c r="JX93" s="11"/>
      <c r="JY93" s="11"/>
      <c r="JZ93" s="11"/>
      <c r="KA93" s="11"/>
      <c r="KB93" s="11"/>
      <c r="KC93" s="11"/>
      <c r="KD93" s="11"/>
      <c r="KE93" s="11"/>
      <c r="KF93" s="11"/>
      <c r="KG93" s="11"/>
      <c r="KH93" s="11"/>
      <c r="KI93" s="11"/>
      <c r="KJ93" s="11"/>
      <c r="KK93" s="11"/>
      <c r="KL93" s="11"/>
      <c r="KM93" s="11"/>
      <c r="KN93" s="11"/>
      <c r="KO93" s="11"/>
      <c r="KP93" s="11"/>
      <c r="KQ93" s="11"/>
      <c r="KR93" s="11"/>
      <c r="KS93" s="11"/>
      <c r="KT93" s="11"/>
      <c r="KU93" s="11"/>
      <c r="KV93" s="11"/>
      <c r="KW93" s="11"/>
      <c r="KX93" s="11"/>
      <c r="KY93" s="11"/>
      <c r="KZ93" s="11"/>
      <c r="LA93" s="11"/>
      <c r="LB93" s="11"/>
      <c r="LC93" s="11"/>
      <c r="LD93" s="11"/>
      <c r="LE93" s="11"/>
      <c r="LF93" s="11"/>
      <c r="LG93" s="11"/>
      <c r="LH93" s="11"/>
      <c r="LI93" s="11"/>
      <c r="LJ93" s="11"/>
      <c r="LK93" s="11"/>
      <c r="LL93" s="11"/>
      <c r="LM93" s="11"/>
      <c r="LN93" s="11"/>
      <c r="LO93" s="11"/>
      <c r="LP93" s="11"/>
      <c r="LQ93" s="11"/>
      <c r="LR93" s="11"/>
      <c r="LS93" s="11"/>
      <c r="LT93" s="11"/>
      <c r="LU93" s="11"/>
      <c r="LV93" s="11"/>
      <c r="LW93" s="11"/>
      <c r="LX93" s="11"/>
      <c r="LY93" s="11"/>
      <c r="LZ93" s="11"/>
      <c r="MA93" s="11"/>
      <c r="MB93" s="11"/>
      <c r="MC93" s="11"/>
      <c r="MD93" s="11"/>
      <c r="ME93" s="11"/>
      <c r="MF93" s="11"/>
      <c r="MG93" s="11"/>
      <c r="MH93" s="11"/>
      <c r="MI93" s="11"/>
      <c r="MJ93" s="11"/>
      <c r="MK93" s="11"/>
      <c r="ML93" s="11"/>
      <c r="MM93" s="11"/>
      <c r="MN93" s="11"/>
      <c r="MO93" s="11"/>
      <c r="MP93" s="11"/>
      <c r="MQ93" s="11"/>
      <c r="MR93" s="11"/>
      <c r="MS93" s="11"/>
      <c r="MT93" s="11"/>
      <c r="MU93" s="11"/>
      <c r="MV93" s="11"/>
      <c r="MW93" s="11"/>
      <c r="MX93" s="11"/>
      <c r="MY93" s="11"/>
      <c r="MZ93" s="11"/>
      <c r="NA93" s="11"/>
      <c r="NB93" s="11"/>
      <c r="NC93" s="11"/>
      <c r="ND93" s="11"/>
      <c r="NE93" s="11"/>
      <c r="NF93" s="11"/>
      <c r="NG93" s="11"/>
      <c r="NH93" s="11"/>
      <c r="NI93" s="11"/>
      <c r="NJ93" s="11"/>
      <c r="NK93" s="11"/>
      <c r="NL93" s="11"/>
      <c r="NM93" s="11"/>
      <c r="NN93" s="11"/>
      <c r="NO93" s="11"/>
      <c r="NP93" s="11"/>
      <c r="NQ93" s="11"/>
      <c r="NR93" s="11"/>
      <c r="NS93" s="11"/>
      <c r="NT93" s="11"/>
      <c r="NU93" s="11"/>
      <c r="NV93" s="11"/>
      <c r="NW93" s="11"/>
      <c r="NX93" s="11"/>
      <c r="NY93" s="11"/>
      <c r="NZ93" s="11"/>
      <c r="OA93" s="11"/>
      <c r="OB93" s="11"/>
      <c r="OC93" s="11"/>
      <c r="OD93" s="11"/>
      <c r="OE93" s="11"/>
      <c r="OF93" s="11"/>
      <c r="OG93" s="11"/>
      <c r="OH93" s="11"/>
      <c r="OI93" s="11"/>
      <c r="OJ93" s="11"/>
      <c r="OK93" s="11"/>
      <c r="OL93" s="11"/>
      <c r="OM93" s="11"/>
      <c r="ON93" s="11"/>
      <c r="OO93" s="11"/>
      <c r="OP93" s="11"/>
      <c r="OQ93" s="11"/>
      <c r="OR93" s="11"/>
      <c r="OS93" s="11"/>
      <c r="OT93" s="11"/>
      <c r="OU93" s="11"/>
      <c r="OV93" s="11"/>
      <c r="OW93" s="11"/>
      <c r="OX93" s="11"/>
      <c r="OY93" s="11"/>
      <c r="OZ93" s="11"/>
      <c r="PA93" s="11"/>
      <c r="PB93" s="11"/>
      <c r="PC93" s="11"/>
      <c r="PD93" s="11"/>
      <c r="PE93" s="11"/>
      <c r="PF93" s="11"/>
      <c r="PG93" s="11"/>
      <c r="PH93" s="11"/>
      <c r="PI93" s="11"/>
      <c r="PJ93" s="11"/>
      <c r="PK93" s="11"/>
      <c r="PL93" s="11"/>
      <c r="PM93" s="11"/>
      <c r="PN93" s="11"/>
      <c r="PO93" s="11"/>
      <c r="PP93" s="11"/>
      <c r="PQ93" s="11"/>
      <c r="PR93" s="11"/>
      <c r="PS93" s="11"/>
      <c r="PT93" s="11"/>
      <c r="PU93" s="11"/>
      <c r="PV93" s="11"/>
      <c r="PW93" s="11"/>
      <c r="PX93" s="11"/>
      <c r="PY93" s="11"/>
      <c r="PZ93" s="11"/>
      <c r="QA93" s="11"/>
      <c r="QB93" s="11"/>
      <c r="QC93" s="11"/>
      <c r="QD93" s="11"/>
      <c r="QE93" s="11"/>
      <c r="QF93" s="11"/>
      <c r="QG93" s="11"/>
      <c r="QH93" s="11"/>
      <c r="QI93" s="11"/>
      <c r="QJ93" s="11"/>
      <c r="QK93" s="11"/>
      <c r="QL93" s="11"/>
      <c r="QM93" s="11"/>
      <c r="QN93" s="11"/>
      <c r="QO93" s="11"/>
      <c r="QP93" s="11"/>
      <c r="QQ93" s="11"/>
      <c r="QR93" s="11"/>
      <c r="QS93" s="11"/>
      <c r="QT93" s="11"/>
      <c r="QU93" s="11"/>
      <c r="QV93" s="11"/>
      <c r="QW93" s="11"/>
      <c r="QX93" s="11"/>
      <c r="QY93" s="11"/>
      <c r="QZ93" s="11"/>
      <c r="RA93" s="11"/>
      <c r="RB93" s="11"/>
      <c r="RC93" s="11"/>
      <c r="RD93" s="11"/>
      <c r="RE93" s="11"/>
      <c r="RF93" s="11"/>
      <c r="RG93" s="11"/>
      <c r="RH93" s="11"/>
      <c r="RI93" s="11"/>
      <c r="RJ93" s="11"/>
      <c r="RK93" s="11"/>
      <c r="RL93" s="11"/>
      <c r="RM93" s="11"/>
      <c r="RN93" s="11"/>
      <c r="RO93" s="11"/>
      <c r="RP93" s="11"/>
      <c r="RQ93" s="11"/>
      <c r="RR93" s="11"/>
      <c r="RS93" s="11"/>
      <c r="RT93" s="11"/>
      <c r="RU93" s="11"/>
      <c r="RV93" s="11"/>
      <c r="RW93" s="11"/>
      <c r="RX93" s="11"/>
      <c r="RY93" s="11"/>
      <c r="RZ93" s="11"/>
      <c r="SA93" s="11"/>
      <c r="SB93" s="11"/>
      <c r="SC93" s="11"/>
      <c r="SD93" s="11"/>
      <c r="SE93" s="11"/>
      <c r="SF93" s="11"/>
      <c r="SG93" s="11"/>
      <c r="SH93" s="11"/>
      <c r="SI93" s="11"/>
      <c r="SJ93" s="11"/>
      <c r="SK93" s="11"/>
      <c r="SL93" s="11"/>
      <c r="SM93" s="11"/>
      <c r="SN93" s="11"/>
      <c r="SO93" s="11"/>
      <c r="SP93" s="11"/>
      <c r="SQ93" s="11"/>
      <c r="SR93" s="11"/>
      <c r="SS93" s="11"/>
      <c r="ST93" s="11"/>
      <c r="SU93" s="11"/>
      <c r="SV93" s="11"/>
      <c r="SW93" s="11"/>
      <c r="SX93" s="11"/>
      <c r="SY93" s="11"/>
      <c r="SZ93" s="11"/>
      <c r="TA93" s="11"/>
      <c r="TB93" s="11"/>
      <c r="TC93" s="11"/>
      <c r="TD93" s="11"/>
      <c r="TE93" s="11"/>
      <c r="TF93" s="11"/>
      <c r="TG93" s="11"/>
      <c r="TH93" s="11"/>
      <c r="TI93" s="11"/>
      <c r="TJ93" s="11"/>
      <c r="TK93" s="11"/>
      <c r="TL93" s="11"/>
      <c r="TM93" s="11"/>
      <c r="TN93" s="11"/>
      <c r="TO93" s="11"/>
      <c r="TP93" s="11"/>
      <c r="TQ93" s="11"/>
      <c r="TR93" s="11"/>
      <c r="TS93" s="11"/>
      <c r="TT93" s="11"/>
      <c r="TU93" s="11"/>
      <c r="TV93" s="11"/>
      <c r="TW93" s="11"/>
      <c r="TX93" s="11"/>
      <c r="TY93" s="11"/>
      <c r="TZ93" s="11"/>
      <c r="UA93" s="11"/>
      <c r="UB93" s="11"/>
      <c r="UC93" s="11"/>
      <c r="UD93" s="11"/>
      <c r="UE93" s="11"/>
      <c r="UF93" s="11"/>
      <c r="UG93" s="11"/>
      <c r="UH93" s="11"/>
      <c r="UI93" s="11"/>
      <c r="UJ93" s="11"/>
      <c r="UK93" s="11"/>
      <c r="UL93" s="11"/>
      <c r="UM93" s="11"/>
      <c r="UN93" s="11"/>
      <c r="UO93" s="11"/>
      <c r="UP93" s="11"/>
      <c r="UQ93" s="11"/>
      <c r="UR93" s="11"/>
      <c r="US93" s="11"/>
      <c r="UT93" s="11"/>
      <c r="UU93" s="11"/>
      <c r="UV93" s="11"/>
      <c r="UW93" s="11"/>
      <c r="UX93" s="11"/>
      <c r="UY93" s="11"/>
      <c r="UZ93" s="11"/>
      <c r="VA93" s="11"/>
      <c r="VB93" s="11"/>
      <c r="VC93" s="11"/>
      <c r="VD93" s="11"/>
      <c r="VE93" s="11"/>
      <c r="VF93" s="11"/>
      <c r="VG93" s="11"/>
      <c r="VH93" s="11"/>
      <c r="VI93" s="11"/>
      <c r="VJ93" s="11"/>
      <c r="VK93" s="11"/>
      <c r="VL93" s="11"/>
      <c r="VM93" s="11"/>
      <c r="VN93" s="11"/>
      <c r="VO93" s="11"/>
      <c r="VP93" s="11"/>
      <c r="VQ93" s="11"/>
      <c r="VR93" s="11"/>
      <c r="VS93" s="11"/>
      <c r="VT93" s="11"/>
      <c r="VU93" s="11"/>
      <c r="VV93" s="11"/>
      <c r="VW93" s="11"/>
      <c r="VX93" s="11"/>
      <c r="VY93" s="11"/>
      <c r="VZ93" s="11"/>
      <c r="WA93" s="11"/>
      <c r="WB93" s="11"/>
      <c r="WC93" s="11"/>
      <c r="WD93" s="11"/>
      <c r="WE93" s="11"/>
      <c r="WF93" s="11"/>
      <c r="WG93" s="11"/>
      <c r="WH93" s="11"/>
      <c r="WI93" s="11"/>
      <c r="WJ93" s="11"/>
      <c r="WK93" s="11"/>
      <c r="WL93" s="11"/>
      <c r="WM93" s="11"/>
      <c r="WN93" s="11"/>
      <c r="WO93" s="11"/>
      <c r="WP93" s="11"/>
      <c r="WQ93" s="11"/>
      <c r="WR93" s="11"/>
      <c r="WS93" s="11"/>
      <c r="WT93" s="11"/>
      <c r="WU93" s="11"/>
      <c r="WV93" s="11"/>
      <c r="WW93" s="11"/>
      <c r="WX93" s="11"/>
      <c r="WY93" s="11"/>
      <c r="WZ93" s="11"/>
      <c r="XA93" s="11"/>
      <c r="XB93" s="11"/>
      <c r="XC93" s="11"/>
      <c r="XD93" s="11"/>
      <c r="XE93" s="11"/>
      <c r="XF93" s="11"/>
      <c r="XG93" s="11"/>
      <c r="XH93" s="11"/>
      <c r="XI93" s="11"/>
      <c r="XJ93" s="11"/>
      <c r="XK93" s="11"/>
      <c r="XL93" s="11"/>
      <c r="XM93" s="11"/>
      <c r="XN93" s="11"/>
      <c r="XO93" s="11"/>
      <c r="XP93" s="11"/>
      <c r="XQ93" s="11"/>
      <c r="XR93" s="11"/>
      <c r="XS93" s="11"/>
      <c r="XT93" s="11"/>
      <c r="XU93" s="11"/>
      <c r="XV93" s="11"/>
      <c r="XW93" s="11"/>
      <c r="XX93" s="11"/>
      <c r="XY93" s="11"/>
      <c r="XZ93" s="11"/>
      <c r="YA93" s="11"/>
      <c r="YB93" s="11"/>
      <c r="YC93" s="11"/>
      <c r="YD93" s="11"/>
      <c r="YE93" s="11"/>
      <c r="YF93" s="11"/>
      <c r="YG93" s="11"/>
      <c r="YH93" s="11"/>
      <c r="YI93" s="11"/>
      <c r="YJ93" s="11"/>
      <c r="YK93" s="11"/>
      <c r="YL93" s="11"/>
      <c r="YM93" s="11"/>
      <c r="YN93" s="11"/>
      <c r="YO93" s="11"/>
      <c r="YP93" s="11"/>
      <c r="YQ93" s="11"/>
      <c r="YR93" s="11"/>
      <c r="YS93" s="11"/>
      <c r="YT93" s="11"/>
      <c r="YU93" s="11"/>
      <c r="YV93" s="11"/>
      <c r="YW93" s="11"/>
      <c r="YX93" s="11"/>
      <c r="YY93" s="11"/>
      <c r="YZ93" s="11"/>
      <c r="ZA93" s="11"/>
      <c r="ZB93" s="11"/>
      <c r="ZC93" s="11"/>
      <c r="ZD93" s="11"/>
      <c r="ZE93" s="11"/>
      <c r="ZF93" s="11"/>
      <c r="ZG93" s="11"/>
      <c r="ZH93" s="11"/>
      <c r="ZI93" s="11"/>
      <c r="ZJ93" s="11"/>
      <c r="ZK93" s="11"/>
      <c r="ZL93" s="11"/>
      <c r="ZM93" s="11"/>
      <c r="ZN93" s="11"/>
      <c r="ZO93" s="11"/>
      <c r="ZP93" s="11"/>
      <c r="ZQ93" s="11"/>
      <c r="ZR93" s="11"/>
      <c r="ZS93" s="11"/>
      <c r="ZT93" s="11"/>
      <c r="ZU93" s="11"/>
      <c r="ZV93" s="11"/>
      <c r="ZW93" s="11"/>
      <c r="ZX93" s="11"/>
      <c r="ZY93" s="11"/>
      <c r="ZZ93" s="11"/>
      <c r="AAA93" s="11"/>
      <c r="AAB93" s="11"/>
      <c r="AAC93" s="11"/>
      <c r="AAD93" s="11"/>
      <c r="AAE93" s="11"/>
      <c r="AAF93" s="11"/>
      <c r="AAG93" s="11"/>
      <c r="AAH93" s="11"/>
      <c r="AAI93" s="11"/>
      <c r="AAJ93" s="11"/>
      <c r="AAK93" s="11"/>
      <c r="AAL93" s="11"/>
      <c r="AAM93" s="11"/>
      <c r="AAN93" s="11"/>
      <c r="AAO93" s="11"/>
      <c r="AAP93" s="11"/>
      <c r="AAQ93" s="11"/>
      <c r="AAR93" s="11"/>
      <c r="AAS93" s="11"/>
      <c r="AAT93" s="11"/>
      <c r="AAU93" s="11"/>
      <c r="AAV93" s="11"/>
      <c r="AAW93" s="11"/>
      <c r="AAX93" s="11"/>
      <c r="AAY93" s="11"/>
      <c r="AAZ93" s="11"/>
      <c r="ABA93" s="11"/>
      <c r="ABB93" s="11"/>
      <c r="ABC93" s="11"/>
      <c r="ABD93" s="11"/>
      <c r="ABE93" s="11"/>
      <c r="ABF93" s="11"/>
      <c r="ABG93" s="11"/>
      <c r="ABH93" s="11"/>
      <c r="ABI93" s="11"/>
      <c r="ABJ93" s="11"/>
      <c r="ABK93" s="11"/>
      <c r="ABL93" s="11"/>
      <c r="ABM93" s="11"/>
      <c r="ABN93" s="11"/>
      <c r="ABO93" s="11"/>
      <c r="ABP93" s="11"/>
      <c r="ABQ93" s="11"/>
      <c r="ABR93" s="11"/>
      <c r="ABS93" s="11"/>
      <c r="ABT93" s="11"/>
      <c r="ABU93" s="11"/>
      <c r="ABV93" s="11"/>
      <c r="ABW93" s="11"/>
      <c r="ABX93" s="11"/>
      <c r="ABY93" s="11"/>
      <c r="ABZ93" s="11"/>
      <c r="ACA93" s="11"/>
      <c r="ACB93" s="11"/>
      <c r="ACC93" s="11"/>
      <c r="ACD93" s="11"/>
      <c r="ACE93" s="11"/>
      <c r="ACF93" s="11"/>
      <c r="ACG93" s="11"/>
      <c r="ACH93" s="11"/>
      <c r="ACI93" s="11"/>
      <c r="ACJ93" s="11"/>
      <c r="ACK93" s="11"/>
      <c r="ACL93" s="11"/>
      <c r="ACM93" s="11"/>
      <c r="ACN93" s="11"/>
      <c r="ACO93" s="11"/>
      <c r="ACP93" s="11"/>
      <c r="ACQ93" s="11"/>
      <c r="ACR93" s="11"/>
      <c r="ACS93" s="11"/>
      <c r="ACT93" s="11"/>
      <c r="ACU93" s="11"/>
      <c r="ACV93" s="11"/>
      <c r="ACW93" s="11"/>
      <c r="ACX93" s="11"/>
      <c r="ACY93" s="11"/>
      <c r="ACZ93" s="11"/>
      <c r="ADA93" s="11"/>
      <c r="ADB93" s="11"/>
      <c r="ADC93" s="11"/>
      <c r="ADD93" s="11"/>
      <c r="ADE93" s="11"/>
      <c r="ADF93" s="11"/>
      <c r="ADG93" s="11"/>
      <c r="ADH93" s="11"/>
      <c r="ADI93" s="11"/>
      <c r="ADJ93" s="11"/>
      <c r="ADK93" s="11"/>
      <c r="ADL93" s="11"/>
      <c r="ADM93" s="11"/>
      <c r="ADN93" s="11"/>
      <c r="ADO93" s="11"/>
      <c r="ADP93" s="11"/>
      <c r="ADQ93" s="11"/>
      <c r="ADR93" s="11"/>
      <c r="ADS93" s="11"/>
      <c r="ADT93" s="11"/>
      <c r="ADU93" s="11"/>
      <c r="ADV93" s="11"/>
      <c r="ADW93" s="11"/>
      <c r="ADX93" s="11"/>
      <c r="ADY93" s="11"/>
      <c r="ADZ93" s="11"/>
      <c r="AEA93" s="11"/>
      <c r="AEB93" s="11"/>
      <c r="AEC93" s="11"/>
      <c r="AED93" s="11"/>
      <c r="AEE93" s="11"/>
      <c r="AEF93" s="11"/>
      <c r="AEG93" s="11"/>
      <c r="AEH93" s="11"/>
      <c r="AEI93" s="11"/>
      <c r="AEJ93" s="11"/>
      <c r="AEK93" s="11"/>
      <c r="AEL93" s="11"/>
      <c r="AEM93" s="11"/>
      <c r="AEN93" s="11"/>
      <c r="AEO93" s="11"/>
      <c r="AEP93" s="11"/>
      <c r="AEQ93" s="11"/>
      <c r="AER93" s="11"/>
      <c r="AES93" s="11"/>
      <c r="AET93" s="11"/>
      <c r="AEU93" s="11"/>
      <c r="AEV93" s="11"/>
      <c r="AEW93" s="11"/>
      <c r="AEX93" s="11"/>
      <c r="AEY93" s="11"/>
      <c r="AEZ93" s="11"/>
      <c r="AFA93" s="11"/>
      <c r="AFB93" s="11"/>
      <c r="AFC93" s="11"/>
      <c r="AFD93" s="11"/>
      <c r="AFE93" s="11"/>
      <c r="AFF93" s="11"/>
      <c r="AFG93" s="11"/>
      <c r="AFH93" s="11"/>
      <c r="AFI93" s="11"/>
      <c r="AFJ93" s="11"/>
      <c r="AFK93" s="11"/>
      <c r="AFL93" s="11"/>
      <c r="AFM93" s="11"/>
      <c r="AFN93" s="11"/>
      <c r="AFO93" s="11"/>
      <c r="AFP93" s="11"/>
      <c r="AFQ93" s="11"/>
      <c r="AFR93" s="11"/>
      <c r="AFS93" s="11"/>
      <c r="AFT93" s="11"/>
      <c r="AFU93" s="11"/>
      <c r="AFV93" s="11"/>
      <c r="AFW93" s="11"/>
      <c r="AFX93" s="11"/>
      <c r="AFY93" s="11"/>
      <c r="AFZ93" s="11"/>
      <c r="AGA93" s="11"/>
      <c r="AGB93" s="11"/>
      <c r="AGC93" s="11"/>
      <c r="AGD93" s="11"/>
      <c r="AGE93" s="11"/>
      <c r="AGF93" s="11"/>
      <c r="AGG93" s="11"/>
      <c r="AGH93" s="11"/>
      <c r="AGI93" s="11"/>
      <c r="AGJ93" s="11"/>
      <c r="AGK93" s="11"/>
      <c r="AGL93" s="11"/>
      <c r="AGM93" s="11"/>
      <c r="AGN93" s="11"/>
      <c r="AGO93" s="11"/>
      <c r="AGP93" s="11"/>
      <c r="AGQ93" s="11"/>
      <c r="AGR93" s="11"/>
      <c r="AGS93" s="11"/>
      <c r="AGT93" s="11"/>
      <c r="AGU93" s="11"/>
      <c r="AGV93" s="11"/>
      <c r="AGW93" s="11"/>
      <c r="AGX93" s="11"/>
      <c r="AGY93" s="11"/>
      <c r="AGZ93" s="11"/>
      <c r="AHA93" s="11"/>
      <c r="AHB93" s="11"/>
      <c r="AHC93" s="11"/>
      <c r="AHD93" s="11"/>
      <c r="AHE93" s="11"/>
      <c r="AHF93" s="11"/>
      <c r="AHG93" s="11"/>
      <c r="AHH93" s="11"/>
      <c r="AHI93" s="11"/>
      <c r="AHJ93" s="11"/>
      <c r="AHK93" s="11"/>
      <c r="AHL93" s="11"/>
      <c r="AHM93" s="11"/>
      <c r="AHN93" s="11"/>
      <c r="AHO93" s="11"/>
      <c r="AHP93" s="11"/>
      <c r="AHQ93" s="11"/>
      <c r="AHR93" s="11"/>
      <c r="AHS93" s="11"/>
      <c r="AHT93" s="11"/>
      <c r="AHU93" s="11"/>
      <c r="AHV93" s="11"/>
      <c r="AHW93" s="11"/>
      <c r="AHX93" s="11"/>
      <c r="AHY93" s="11"/>
      <c r="AHZ93" s="11"/>
      <c r="AIA93" s="11"/>
      <c r="AIB93" s="11"/>
      <c r="AIC93" s="11"/>
      <c r="AID93" s="11"/>
      <c r="AIE93" s="11"/>
      <c r="AIF93" s="11"/>
      <c r="AIG93" s="11"/>
      <c r="AIH93" s="11"/>
      <c r="AII93" s="11"/>
      <c r="AIJ93" s="11"/>
      <c r="AIK93" s="11"/>
      <c r="AIL93" s="11"/>
      <c r="AIM93" s="11"/>
      <c r="AIN93" s="11"/>
      <c r="AIO93" s="11"/>
      <c r="AIP93" s="11"/>
      <c r="AIQ93" s="11"/>
      <c r="AIR93" s="11"/>
      <c r="AIS93" s="11"/>
      <c r="AIT93" s="11"/>
      <c r="AIU93" s="11"/>
      <c r="AIV93" s="11"/>
      <c r="AIW93" s="11"/>
      <c r="AIX93" s="11"/>
      <c r="AIY93" s="11"/>
      <c r="AIZ93" s="11"/>
      <c r="AJA93" s="11"/>
      <c r="AJB93" s="11"/>
      <c r="AJC93" s="11"/>
      <c r="AJD93" s="11"/>
      <c r="AJE93" s="11"/>
      <c r="AJF93" s="11"/>
      <c r="AJG93" s="11"/>
      <c r="AJH93" s="11"/>
      <c r="AJI93" s="11"/>
      <c r="AJJ93" s="11"/>
      <c r="AJK93" s="11"/>
      <c r="AJL93" s="11"/>
      <c r="AJM93" s="11"/>
      <c r="AJN93" s="11"/>
      <c r="AJO93" s="11"/>
      <c r="AJP93" s="11"/>
      <c r="AJQ93" s="11"/>
      <c r="AJR93" s="11"/>
      <c r="AJS93" s="11"/>
      <c r="AJT93" s="11"/>
      <c r="AJU93" s="11"/>
      <c r="AJV93" s="11"/>
      <c r="AJW93" s="11"/>
      <c r="AJX93" s="11"/>
      <c r="AJY93" s="11"/>
      <c r="AJZ93" s="11"/>
      <c r="AKA93" s="11"/>
      <c r="AKB93" s="11"/>
      <c r="AKC93" s="11"/>
      <c r="AKD93" s="11"/>
      <c r="AKE93" s="11"/>
      <c r="AKF93" s="11"/>
      <c r="AKG93" s="11"/>
      <c r="AKH93" s="11"/>
      <c r="AKI93" s="11"/>
      <c r="AKJ93" s="11"/>
      <c r="AKK93" s="11"/>
      <c r="AKL93" s="11"/>
      <c r="AKM93" s="11"/>
      <c r="AKN93" s="11"/>
      <c r="AKO93" s="11"/>
      <c r="AKP93" s="11"/>
      <c r="AKQ93" s="11"/>
      <c r="AKR93" s="11"/>
      <c r="AKS93" s="11"/>
      <c r="AKT93" s="11"/>
      <c r="AKU93" s="11"/>
      <c r="AKV93" s="11"/>
      <c r="AKW93" s="11"/>
      <c r="AKX93" s="11"/>
      <c r="AKY93" s="11"/>
      <c r="AKZ93" s="11"/>
      <c r="ALA93" s="11"/>
      <c r="ALB93" s="11"/>
      <c r="ALC93" s="11"/>
      <c r="ALD93" s="11"/>
      <c r="ALE93" s="11"/>
      <c r="ALF93" s="11"/>
      <c r="ALG93" s="11"/>
      <c r="ALH93" s="11"/>
      <c r="ALI93" s="11"/>
      <c r="ALJ93" s="11"/>
      <c r="ALK93" s="11"/>
      <c r="ALL93" s="11"/>
      <c r="ALM93" s="11"/>
      <c r="ALN93" s="11"/>
      <c r="ALO93" s="11"/>
      <c r="ALP93" s="11"/>
      <c r="ALQ93" s="11"/>
      <c r="ALR93" s="11"/>
      <c r="ALS93" s="11"/>
      <c r="ALT93" s="11"/>
      <c r="ALU93" s="11"/>
      <c r="ALV93" s="11"/>
      <c r="ALW93" s="11"/>
      <c r="ALX93" s="11"/>
      <c r="ALY93" s="11"/>
      <c r="ALZ93" s="11"/>
      <c r="AMA93" s="11"/>
      <c r="AMB93" s="11"/>
      <c r="AMC93" s="11"/>
      <c r="AMD93" s="11"/>
      <c r="AME93" s="11"/>
      <c r="AMF93" s="11"/>
      <c r="AMG93" s="11"/>
      <c r="AMH93" s="11"/>
      <c r="AMI93" s="11"/>
      <c r="AMJ93" s="11"/>
      <c r="AMK93" s="11"/>
      <c r="AML93" s="11"/>
      <c r="AMM93" s="11"/>
      <c r="AMN93" s="11"/>
      <c r="AMO93" s="11"/>
      <c r="AMP93" s="11"/>
      <c r="AMQ93" s="11"/>
      <c r="AMR93" s="11"/>
      <c r="AMS93" s="11"/>
      <c r="AMT93" s="11"/>
      <c r="AMU93" s="11"/>
      <c r="AMV93" s="11"/>
      <c r="AMW93" s="11"/>
      <c r="AMX93" s="11"/>
      <c r="AMY93" s="11"/>
      <c r="AMZ93" s="11"/>
      <c r="ANA93" s="11"/>
      <c r="ANB93" s="11"/>
      <c r="ANC93" s="11"/>
      <c r="AND93" s="11"/>
      <c r="ANE93" s="11"/>
      <c r="ANF93" s="11"/>
      <c r="ANG93" s="11"/>
      <c r="ANH93" s="11"/>
      <c r="ANI93" s="11"/>
      <c r="ANJ93" s="11"/>
      <c r="ANK93" s="11"/>
      <c r="ANL93" s="11"/>
      <c r="ANM93" s="11"/>
      <c r="ANN93" s="11"/>
      <c r="ANO93" s="11"/>
      <c r="ANP93" s="11"/>
      <c r="ANQ93" s="11"/>
      <c r="ANR93" s="11"/>
      <c r="ANS93" s="11"/>
      <c r="ANT93" s="11"/>
      <c r="ANU93" s="11"/>
      <c r="ANV93" s="11"/>
      <c r="ANW93" s="11"/>
      <c r="ANX93" s="11"/>
      <c r="ANY93" s="11"/>
      <c r="ANZ93" s="11"/>
      <c r="AOA93" s="11"/>
      <c r="AOB93" s="11"/>
      <c r="AOC93" s="11"/>
      <c r="AOD93" s="11"/>
      <c r="AOE93" s="11"/>
      <c r="AOF93" s="11"/>
      <c r="AOG93" s="11"/>
      <c r="AOH93" s="11"/>
      <c r="AOI93" s="11"/>
      <c r="AOJ93" s="11"/>
      <c r="AOK93" s="11"/>
      <c r="AOL93" s="11"/>
      <c r="AOM93" s="11"/>
      <c r="AON93" s="11"/>
      <c r="AOO93" s="11"/>
      <c r="AOP93" s="11"/>
      <c r="AOQ93" s="11"/>
      <c r="AOR93" s="11"/>
      <c r="AOS93" s="11"/>
      <c r="AOT93" s="11"/>
      <c r="AOU93" s="11"/>
      <c r="AOV93" s="11"/>
      <c r="AOW93" s="11"/>
      <c r="AOX93" s="11"/>
      <c r="AOY93" s="11"/>
      <c r="AOZ93" s="11"/>
      <c r="APA93" s="11"/>
      <c r="APB93" s="11"/>
      <c r="APC93" s="11"/>
      <c r="APD93" s="11"/>
      <c r="APE93" s="11"/>
      <c r="APF93" s="11"/>
      <c r="APG93" s="11"/>
      <c r="APH93" s="11"/>
      <c r="API93" s="11"/>
      <c r="APJ93" s="11"/>
      <c r="APK93" s="11"/>
      <c r="APL93" s="11"/>
      <c r="APM93" s="11"/>
      <c r="APN93" s="11"/>
      <c r="APO93" s="11"/>
      <c r="APP93" s="11"/>
      <c r="APQ93" s="11"/>
      <c r="APR93" s="11"/>
      <c r="APS93" s="11"/>
      <c r="APT93" s="11"/>
      <c r="APU93" s="11"/>
      <c r="APV93" s="11"/>
      <c r="APW93" s="11"/>
      <c r="APX93" s="11"/>
      <c r="APY93" s="11"/>
      <c r="APZ93" s="11"/>
      <c r="AQA93" s="11"/>
      <c r="AQB93" s="11"/>
      <c r="AQC93" s="11"/>
      <c r="AQD93" s="11"/>
      <c r="AQE93" s="11"/>
      <c r="AQF93" s="11"/>
      <c r="AQG93" s="11"/>
      <c r="AQH93" s="11"/>
      <c r="AQI93" s="11"/>
      <c r="AQJ93" s="11"/>
      <c r="AQK93" s="11"/>
      <c r="AQL93" s="11"/>
      <c r="AQM93" s="11"/>
      <c r="AQN93" s="11"/>
      <c r="AQO93" s="11"/>
      <c r="AQP93" s="11"/>
      <c r="AQQ93" s="11"/>
      <c r="AQR93" s="11"/>
      <c r="AQS93" s="11"/>
      <c r="AQT93" s="11"/>
      <c r="AQU93" s="11"/>
      <c r="AQV93" s="11"/>
      <c r="AQW93" s="11"/>
      <c r="AQX93" s="11"/>
      <c r="AQY93" s="11"/>
      <c r="AQZ93" s="11"/>
      <c r="ARA93" s="11"/>
      <c r="ARB93" s="11"/>
      <c r="ARC93" s="11"/>
      <c r="ARD93" s="11"/>
      <c r="ARE93" s="11"/>
      <c r="ARF93" s="11"/>
      <c r="ARG93" s="11"/>
      <c r="ARH93" s="11"/>
      <c r="ARI93" s="11"/>
      <c r="ARJ93" s="11"/>
      <c r="ARK93" s="11"/>
      <c r="ARL93" s="11"/>
      <c r="ARM93" s="11"/>
      <c r="ARN93" s="11"/>
      <c r="ARO93" s="11"/>
      <c r="ARP93" s="11"/>
      <c r="ARQ93" s="11"/>
      <c r="ARR93" s="11"/>
      <c r="ARS93" s="11"/>
      <c r="ART93" s="11"/>
      <c r="ARU93" s="11"/>
      <c r="ARV93" s="11"/>
      <c r="ARW93" s="11"/>
      <c r="ARX93" s="11"/>
      <c r="ARY93" s="11"/>
      <c r="ARZ93" s="11"/>
      <c r="ASA93" s="11"/>
      <c r="ASB93" s="11"/>
      <c r="ASC93" s="11"/>
      <c r="ASD93" s="11"/>
      <c r="ASE93" s="11"/>
      <c r="ASF93" s="11"/>
      <c r="ASG93" s="11"/>
      <c r="ASH93" s="11"/>
      <c r="ASI93" s="11"/>
      <c r="ASJ93" s="11"/>
      <c r="ASK93" s="11"/>
      <c r="ASL93" s="11"/>
      <c r="ASM93" s="11"/>
      <c r="ASN93" s="11"/>
      <c r="ASO93" s="11"/>
      <c r="ASP93" s="11"/>
      <c r="ASQ93" s="11"/>
      <c r="ASR93" s="11"/>
      <c r="ASS93" s="11"/>
      <c r="AST93" s="11"/>
      <c r="ASU93" s="11"/>
      <c r="ASV93" s="11"/>
      <c r="ASW93" s="11"/>
      <c r="ASX93" s="11"/>
      <c r="ASY93" s="11"/>
      <c r="ASZ93" s="11"/>
      <c r="ATA93" s="11"/>
      <c r="ATB93" s="11"/>
      <c r="ATC93" s="11"/>
      <c r="ATD93" s="11"/>
      <c r="ATE93" s="11"/>
      <c r="ATF93" s="11"/>
      <c r="ATG93" s="11"/>
      <c r="ATH93" s="11"/>
      <c r="ATI93" s="11"/>
      <c r="ATJ93" s="11"/>
      <c r="ATK93" s="11"/>
      <c r="ATL93" s="11"/>
      <c r="ATM93" s="11"/>
      <c r="ATN93" s="11"/>
      <c r="ATO93" s="11"/>
      <c r="ATP93" s="11"/>
      <c r="ATQ93" s="11"/>
      <c r="ATR93" s="11"/>
      <c r="ATS93" s="11"/>
      <c r="ATT93" s="11"/>
      <c r="ATU93" s="11"/>
      <c r="ATV93" s="11"/>
      <c r="ATW93" s="11"/>
      <c r="ATX93" s="11"/>
      <c r="ATY93" s="11"/>
      <c r="ATZ93" s="11"/>
      <c r="AUA93" s="11"/>
      <c r="AUB93" s="11"/>
      <c r="AUC93" s="11"/>
      <c r="AUD93" s="11"/>
      <c r="AUE93" s="11"/>
      <c r="AUF93" s="11"/>
      <c r="AUG93" s="11"/>
      <c r="AUH93" s="11"/>
      <c r="AUI93" s="11"/>
      <c r="AUJ93" s="11"/>
      <c r="AUK93" s="11"/>
      <c r="AUL93" s="11"/>
      <c r="AUM93" s="11"/>
      <c r="AUN93" s="11"/>
      <c r="AUO93" s="11"/>
      <c r="AUP93" s="11"/>
      <c r="AUQ93" s="11"/>
      <c r="AUR93" s="11"/>
      <c r="AUS93" s="11"/>
      <c r="AUT93" s="11"/>
      <c r="AUU93" s="11"/>
      <c r="AUV93" s="11"/>
      <c r="AUW93" s="11"/>
      <c r="AUX93" s="11"/>
      <c r="AUY93" s="11"/>
      <c r="AUZ93" s="11"/>
      <c r="AVA93" s="11"/>
      <c r="AVB93" s="11"/>
      <c r="AVC93" s="11"/>
      <c r="AVD93" s="11"/>
      <c r="AVE93" s="11"/>
      <c r="AVF93" s="11"/>
      <c r="AVG93" s="11"/>
      <c r="AVH93" s="11"/>
      <c r="AVI93" s="11"/>
      <c r="AVJ93" s="11"/>
      <c r="AVK93" s="11"/>
      <c r="AVL93" s="11"/>
      <c r="AVM93" s="11"/>
      <c r="AVN93" s="11"/>
      <c r="AVO93" s="11"/>
      <c r="AVP93" s="11"/>
      <c r="AVQ93" s="11"/>
      <c r="AVR93" s="11"/>
      <c r="AVS93" s="11"/>
      <c r="AVT93" s="11"/>
      <c r="AVU93" s="11"/>
      <c r="AVV93" s="11"/>
      <c r="AVW93" s="11"/>
      <c r="AVX93" s="11"/>
      <c r="AVY93" s="11"/>
      <c r="AVZ93" s="11"/>
      <c r="AWA93" s="11"/>
      <c r="AWB93" s="11"/>
      <c r="AWC93" s="11"/>
      <c r="AWD93" s="11"/>
      <c r="AWE93" s="11"/>
      <c r="AWF93" s="11"/>
      <c r="AWG93" s="11"/>
      <c r="AWH93" s="11"/>
      <c r="AWI93" s="11"/>
      <c r="AWJ93" s="11"/>
      <c r="AWK93" s="11"/>
      <c r="AWL93" s="11"/>
      <c r="AWM93" s="11"/>
      <c r="AWN93" s="11"/>
      <c r="AWO93" s="11"/>
      <c r="AWP93" s="11"/>
      <c r="AWQ93" s="11"/>
      <c r="AWR93" s="11"/>
      <c r="AWS93" s="11"/>
      <c r="AWT93" s="11"/>
      <c r="AWU93" s="11"/>
      <c r="AWV93" s="11"/>
      <c r="AWW93" s="11"/>
      <c r="AWX93" s="11"/>
      <c r="AWY93" s="11"/>
      <c r="AWZ93" s="11"/>
      <c r="AXA93" s="11"/>
      <c r="AXB93" s="11"/>
      <c r="AXC93" s="11"/>
      <c r="AXD93" s="11"/>
      <c r="AXE93" s="11"/>
      <c r="AXF93" s="11"/>
      <c r="AXG93" s="11"/>
      <c r="AXH93" s="11"/>
      <c r="AXI93" s="11"/>
      <c r="AXJ93" s="11"/>
      <c r="AXK93" s="11"/>
      <c r="AXL93" s="11"/>
      <c r="AXM93" s="11"/>
      <c r="AXN93" s="11"/>
      <c r="AXO93" s="11"/>
      <c r="AXP93" s="11"/>
      <c r="AXQ93" s="11"/>
      <c r="AXR93" s="11"/>
      <c r="AXS93" s="11"/>
      <c r="AXT93" s="11"/>
      <c r="AXU93" s="11"/>
      <c r="AXV93" s="11"/>
      <c r="AXW93" s="11"/>
      <c r="AXX93" s="11"/>
      <c r="AXY93" s="11"/>
      <c r="AXZ93" s="11"/>
      <c r="AYA93" s="11"/>
      <c r="AYB93" s="11"/>
      <c r="AYC93" s="11"/>
      <c r="AYD93" s="11"/>
      <c r="AYE93" s="11"/>
      <c r="AYF93" s="11"/>
      <c r="AYG93" s="11"/>
      <c r="AYH93" s="11"/>
      <c r="AYI93" s="11"/>
      <c r="AYJ93" s="11"/>
      <c r="AYK93" s="11"/>
      <c r="AYL93" s="11"/>
      <c r="AYM93" s="11"/>
      <c r="AYN93" s="11"/>
      <c r="AYO93" s="11"/>
      <c r="AYP93" s="11"/>
      <c r="AYQ93" s="11"/>
      <c r="AYR93" s="11"/>
      <c r="AYS93" s="11"/>
      <c r="AYT93" s="11"/>
      <c r="AYU93" s="11"/>
      <c r="AYV93" s="11"/>
      <c r="AYW93" s="11"/>
      <c r="AYX93" s="11"/>
      <c r="AYY93" s="11"/>
      <c r="AYZ93" s="11"/>
      <c r="AZA93" s="11"/>
      <c r="AZB93" s="11"/>
      <c r="AZC93" s="11"/>
      <c r="AZD93" s="11"/>
      <c r="AZE93" s="11"/>
      <c r="AZF93" s="11"/>
      <c r="AZG93" s="11"/>
      <c r="AZH93" s="11"/>
      <c r="AZI93" s="11"/>
      <c r="AZJ93" s="11"/>
      <c r="AZK93" s="11"/>
      <c r="AZL93" s="11"/>
      <c r="AZM93" s="11"/>
      <c r="AZN93" s="11"/>
      <c r="AZO93" s="11"/>
      <c r="AZP93" s="11"/>
      <c r="AZQ93" s="11"/>
      <c r="AZR93" s="11"/>
      <c r="AZS93" s="11"/>
      <c r="AZT93" s="11"/>
      <c r="AZU93" s="11"/>
      <c r="AZV93" s="11"/>
      <c r="AZW93" s="11"/>
      <c r="AZX93" s="11"/>
      <c r="AZY93" s="11"/>
      <c r="AZZ93" s="11"/>
      <c r="BAA93" s="11"/>
      <c r="BAB93" s="11"/>
      <c r="BAC93" s="11"/>
      <c r="BAD93" s="11"/>
      <c r="BAE93" s="11"/>
      <c r="BAF93" s="11"/>
      <c r="BAG93" s="11"/>
      <c r="BAH93" s="11"/>
      <c r="BAI93" s="11"/>
      <c r="BAJ93" s="11"/>
      <c r="BAK93" s="11"/>
      <c r="BAL93" s="11"/>
      <c r="BAM93" s="11"/>
      <c r="BAN93" s="11"/>
      <c r="BAO93" s="11"/>
      <c r="BAP93" s="11"/>
      <c r="BAQ93" s="11"/>
      <c r="BAR93" s="11"/>
      <c r="BAS93" s="11"/>
      <c r="BAT93" s="11"/>
      <c r="BAU93" s="11"/>
      <c r="BAV93" s="11"/>
      <c r="BAW93" s="11"/>
      <c r="BAX93" s="11"/>
      <c r="BAY93" s="11"/>
      <c r="BAZ93" s="11"/>
      <c r="BBA93" s="11"/>
      <c r="BBB93" s="11"/>
      <c r="BBC93" s="11"/>
      <c r="BBD93" s="11"/>
      <c r="BBE93" s="11"/>
      <c r="BBF93" s="11"/>
      <c r="BBG93" s="11"/>
      <c r="BBH93" s="11"/>
      <c r="BBI93" s="11"/>
      <c r="BBJ93" s="11"/>
      <c r="BBK93" s="11"/>
      <c r="BBL93" s="11"/>
      <c r="BBM93" s="11"/>
      <c r="BBN93" s="11"/>
      <c r="BBO93" s="11"/>
      <c r="BBP93" s="11"/>
      <c r="BBQ93" s="11"/>
      <c r="BBR93" s="11"/>
      <c r="BBS93" s="11"/>
      <c r="BBT93" s="11"/>
      <c r="BBU93" s="11"/>
      <c r="BBV93" s="11"/>
      <c r="BBW93" s="11"/>
      <c r="BBX93" s="11"/>
      <c r="BBY93" s="11"/>
      <c r="BBZ93" s="11"/>
      <c r="BCA93" s="11"/>
      <c r="BCB93" s="11"/>
      <c r="BCC93" s="11"/>
      <c r="BCD93" s="11"/>
      <c r="BCE93" s="11"/>
      <c r="BCF93" s="11"/>
      <c r="BCG93" s="11"/>
      <c r="BCH93" s="11"/>
      <c r="BCI93" s="11"/>
      <c r="BCJ93" s="11"/>
      <c r="BCK93" s="11"/>
      <c r="BCL93" s="11"/>
      <c r="BCM93" s="11"/>
      <c r="BCN93" s="11"/>
      <c r="BCO93" s="11"/>
      <c r="BCP93" s="11"/>
      <c r="BCQ93" s="11"/>
      <c r="BCR93" s="11"/>
      <c r="BCS93" s="11"/>
      <c r="BCT93" s="11"/>
      <c r="BCU93" s="11"/>
      <c r="BCV93" s="11"/>
      <c r="BCW93" s="11"/>
      <c r="BCX93" s="11"/>
      <c r="BCY93" s="11"/>
      <c r="BCZ93" s="11"/>
      <c r="BDA93" s="11"/>
      <c r="BDB93" s="11"/>
      <c r="BDC93" s="11"/>
      <c r="BDD93" s="11"/>
      <c r="BDE93" s="11"/>
      <c r="BDF93" s="11"/>
      <c r="BDG93" s="11"/>
      <c r="BDH93" s="11"/>
      <c r="BDI93" s="11"/>
      <c r="BDJ93" s="11"/>
      <c r="BDK93" s="11"/>
      <c r="BDL93" s="11"/>
      <c r="BDM93" s="11"/>
      <c r="BDN93" s="11"/>
      <c r="BDO93" s="11"/>
      <c r="BDP93" s="11"/>
      <c r="BDQ93" s="11"/>
      <c r="BDR93" s="11"/>
      <c r="BDS93" s="11"/>
      <c r="BDT93" s="11"/>
      <c r="BDU93" s="11"/>
      <c r="BDV93" s="11"/>
      <c r="BDW93" s="11"/>
      <c r="BDX93" s="11"/>
      <c r="BDY93" s="11"/>
      <c r="BDZ93" s="11"/>
      <c r="BEA93" s="11"/>
      <c r="BEB93" s="11"/>
      <c r="BEC93" s="11"/>
      <c r="BED93" s="11"/>
      <c r="BEE93" s="11"/>
      <c r="BEF93" s="11"/>
      <c r="BEG93" s="11"/>
      <c r="BEH93" s="11"/>
      <c r="BEI93" s="11"/>
      <c r="BEJ93" s="11"/>
      <c r="BEK93" s="11"/>
      <c r="BEL93" s="11"/>
      <c r="BEM93" s="11"/>
      <c r="BEN93" s="11"/>
      <c r="BEO93" s="11"/>
      <c r="BEP93" s="11"/>
      <c r="BEQ93" s="11"/>
      <c r="BER93" s="11"/>
      <c r="BES93" s="11"/>
      <c r="BET93" s="11"/>
      <c r="BEU93" s="11"/>
      <c r="BEV93" s="11"/>
      <c r="BEW93" s="11"/>
      <c r="BEX93" s="11"/>
      <c r="BEY93" s="11"/>
      <c r="BEZ93" s="11"/>
      <c r="BFA93" s="11"/>
      <c r="BFB93" s="11"/>
      <c r="BFC93" s="11"/>
      <c r="BFD93" s="11"/>
      <c r="BFE93" s="11"/>
      <c r="BFF93" s="11"/>
      <c r="BFG93" s="11"/>
      <c r="BFH93" s="11"/>
      <c r="BFI93" s="11"/>
      <c r="BFJ93" s="11"/>
      <c r="BFK93" s="11"/>
      <c r="BFL93" s="11"/>
      <c r="BFM93" s="11"/>
      <c r="BFN93" s="11"/>
      <c r="BFO93" s="11"/>
      <c r="BFP93" s="11"/>
      <c r="BFQ93" s="11"/>
      <c r="BFR93" s="11"/>
      <c r="BFS93" s="11"/>
      <c r="BFT93" s="11"/>
      <c r="BFU93" s="11"/>
      <c r="BFV93" s="11"/>
      <c r="BFW93" s="11"/>
      <c r="BFX93" s="11"/>
      <c r="BFY93" s="11"/>
      <c r="BFZ93" s="11"/>
      <c r="BGA93" s="11"/>
      <c r="BGB93" s="11"/>
      <c r="BGC93" s="11"/>
      <c r="BGD93" s="11"/>
      <c r="BGE93" s="11"/>
      <c r="BGF93" s="11"/>
      <c r="BGG93" s="11"/>
      <c r="BGH93" s="11"/>
      <c r="BGI93" s="11"/>
      <c r="BGJ93" s="11"/>
      <c r="BGK93" s="11"/>
      <c r="BGL93" s="11"/>
      <c r="BGM93" s="11"/>
      <c r="BGN93" s="11"/>
      <c r="BGO93" s="11"/>
      <c r="BGP93" s="11"/>
      <c r="BGQ93" s="11"/>
      <c r="BGR93" s="11"/>
      <c r="BGS93" s="11"/>
      <c r="BGT93" s="11"/>
      <c r="BGU93" s="11"/>
      <c r="BGV93" s="11"/>
      <c r="BGW93" s="11"/>
      <c r="BGX93" s="11"/>
      <c r="BGY93" s="11"/>
      <c r="BGZ93" s="11"/>
      <c r="BHA93" s="11"/>
      <c r="BHB93" s="11"/>
      <c r="BHC93" s="11"/>
      <c r="BHD93" s="11"/>
      <c r="BHE93" s="11"/>
      <c r="BHF93" s="11"/>
      <c r="BHG93" s="11"/>
      <c r="BHH93" s="11"/>
      <c r="BHI93" s="11"/>
      <c r="BHJ93" s="11"/>
      <c r="BHK93" s="11"/>
      <c r="BHL93" s="11"/>
      <c r="BHM93" s="11"/>
      <c r="BHN93" s="11"/>
      <c r="BHO93" s="11"/>
      <c r="BHP93" s="11"/>
      <c r="BHQ93" s="11"/>
      <c r="BHR93" s="11"/>
      <c r="BHS93" s="11"/>
      <c r="BHT93" s="11"/>
      <c r="BHU93" s="11"/>
      <c r="BHV93" s="11"/>
      <c r="BHW93" s="11"/>
      <c r="BHX93" s="11"/>
      <c r="BHY93" s="11"/>
      <c r="BHZ93" s="11"/>
      <c r="BIA93" s="11"/>
      <c r="BIB93" s="11"/>
      <c r="BIC93" s="11"/>
      <c r="BID93" s="11"/>
      <c r="BIE93" s="11"/>
      <c r="BIF93" s="11"/>
      <c r="BIG93" s="11"/>
      <c r="BIH93" s="11"/>
      <c r="BII93" s="11"/>
      <c r="BIJ93" s="11"/>
      <c r="BIK93" s="11"/>
      <c r="BIL93" s="11"/>
      <c r="BIM93" s="11"/>
      <c r="BIN93" s="11"/>
      <c r="BIO93" s="11"/>
      <c r="BIP93" s="11"/>
      <c r="BIQ93" s="11"/>
      <c r="BIR93" s="11"/>
      <c r="BIS93" s="11"/>
      <c r="BIT93" s="11"/>
      <c r="BIU93" s="11"/>
      <c r="BIV93" s="11"/>
      <c r="BIW93" s="11"/>
      <c r="BIX93" s="11"/>
      <c r="BIY93" s="11"/>
      <c r="BIZ93" s="11"/>
      <c r="BJA93" s="11"/>
      <c r="BJB93" s="11"/>
      <c r="BJC93" s="11"/>
      <c r="BJD93" s="11"/>
      <c r="BJE93" s="11"/>
      <c r="BJF93" s="11"/>
      <c r="BJG93" s="11"/>
      <c r="BJH93" s="11"/>
      <c r="BJI93" s="11"/>
      <c r="BJJ93" s="11"/>
      <c r="BJK93" s="11"/>
      <c r="BJL93" s="11"/>
      <c r="BJM93" s="11"/>
      <c r="BJN93" s="11"/>
      <c r="BJO93" s="11"/>
      <c r="BJP93" s="11"/>
      <c r="BJQ93" s="11"/>
      <c r="BJR93" s="11"/>
      <c r="BJS93" s="11"/>
      <c r="BJT93" s="11"/>
      <c r="BJU93" s="11"/>
      <c r="BJV93" s="11"/>
      <c r="BJW93" s="11"/>
      <c r="BJX93" s="11"/>
      <c r="BJY93" s="11"/>
      <c r="BJZ93" s="11"/>
      <c r="BKA93" s="11"/>
      <c r="BKB93" s="11"/>
      <c r="BKC93" s="11"/>
      <c r="BKD93" s="11"/>
      <c r="BKE93" s="11"/>
      <c r="BKF93" s="11"/>
      <c r="BKG93" s="11"/>
      <c r="BKH93" s="11"/>
      <c r="BKI93" s="11"/>
      <c r="BKJ93" s="11"/>
      <c r="BKK93" s="11"/>
      <c r="BKL93" s="11"/>
      <c r="BKM93" s="11"/>
      <c r="BKN93" s="11"/>
      <c r="BKO93" s="11"/>
      <c r="BKP93" s="11"/>
      <c r="BKQ93" s="11"/>
      <c r="BKR93" s="11"/>
      <c r="BKS93" s="11"/>
      <c r="BKT93" s="11"/>
      <c r="BKU93" s="11"/>
      <c r="BKV93" s="11"/>
      <c r="BKW93" s="11"/>
      <c r="BKX93" s="11"/>
      <c r="BKY93" s="11"/>
      <c r="BKZ93" s="11"/>
      <c r="BLA93" s="11"/>
      <c r="BLB93" s="11"/>
      <c r="BLC93" s="11"/>
      <c r="BLD93" s="11"/>
      <c r="BLE93" s="11"/>
      <c r="BLF93" s="11"/>
      <c r="BLG93" s="11"/>
      <c r="BLH93" s="11"/>
      <c r="BLI93" s="11"/>
      <c r="BLJ93" s="11"/>
      <c r="BLK93" s="11"/>
      <c r="BLL93" s="11"/>
      <c r="BLM93" s="11"/>
      <c r="BLN93" s="11"/>
      <c r="BLO93" s="11"/>
      <c r="BLP93" s="11"/>
      <c r="BLQ93" s="11"/>
      <c r="BLR93" s="11"/>
      <c r="BLS93" s="11"/>
      <c r="BLT93" s="11"/>
      <c r="BLU93" s="11"/>
      <c r="BLV93" s="11"/>
      <c r="BLW93" s="11"/>
      <c r="BLX93" s="11"/>
      <c r="BLY93" s="11"/>
      <c r="BLZ93" s="11"/>
      <c r="BMA93" s="11"/>
      <c r="BMB93" s="11"/>
      <c r="BMC93" s="11"/>
      <c r="BMD93" s="11"/>
      <c r="BME93" s="11"/>
      <c r="BMF93" s="11"/>
      <c r="BMG93" s="11"/>
      <c r="BMH93" s="11"/>
      <c r="BMI93" s="11"/>
      <c r="BMJ93" s="11"/>
      <c r="BMK93" s="11"/>
      <c r="BML93" s="11"/>
      <c r="BMM93" s="11"/>
      <c r="BMN93" s="11"/>
      <c r="BMO93" s="11"/>
      <c r="BMP93" s="11"/>
      <c r="BMQ93" s="11"/>
      <c r="BMR93" s="11"/>
      <c r="BMS93" s="11"/>
      <c r="BMT93" s="11"/>
      <c r="BMU93" s="11"/>
      <c r="BMV93" s="11"/>
      <c r="BMW93" s="11"/>
      <c r="BMX93" s="11"/>
      <c r="BMY93" s="11"/>
      <c r="BMZ93" s="11"/>
      <c r="BNA93" s="11"/>
      <c r="BNB93" s="11"/>
      <c r="BNC93" s="11"/>
      <c r="BND93" s="11"/>
      <c r="BNE93" s="11"/>
      <c r="BNF93" s="11"/>
      <c r="BNG93" s="11"/>
      <c r="BNH93" s="11"/>
      <c r="BNI93" s="11"/>
      <c r="BNJ93" s="11"/>
      <c r="BNK93" s="11"/>
      <c r="BNL93" s="11"/>
      <c r="BNM93" s="11"/>
      <c r="BNN93" s="11"/>
      <c r="BNO93" s="11"/>
      <c r="BNP93" s="11"/>
      <c r="BNQ93" s="11"/>
      <c r="BNR93" s="11"/>
      <c r="BNS93" s="11"/>
      <c r="BNT93" s="11"/>
      <c r="BNU93" s="11"/>
      <c r="BNV93" s="11"/>
      <c r="BNW93" s="11"/>
      <c r="BNX93" s="11"/>
      <c r="BNY93" s="11"/>
      <c r="BNZ93" s="11"/>
      <c r="BOA93" s="11"/>
      <c r="BOB93" s="11"/>
      <c r="BOC93" s="11"/>
      <c r="BOD93" s="11"/>
      <c r="BOE93" s="11"/>
      <c r="BOF93" s="11"/>
      <c r="BOG93" s="11"/>
      <c r="BOH93" s="11"/>
      <c r="BOI93" s="11"/>
      <c r="BOJ93" s="11"/>
      <c r="BOK93" s="11"/>
      <c r="BOL93" s="11"/>
      <c r="BOM93" s="11"/>
      <c r="BON93" s="11"/>
      <c r="BOO93" s="11"/>
      <c r="BOP93" s="11"/>
      <c r="BOQ93" s="11"/>
      <c r="BOR93" s="11"/>
      <c r="BOS93" s="11"/>
      <c r="BOT93" s="11"/>
      <c r="BOU93" s="11"/>
      <c r="BOV93" s="11"/>
      <c r="BOW93" s="11"/>
      <c r="BOX93" s="11"/>
      <c r="BOY93" s="11"/>
      <c r="BOZ93" s="11"/>
      <c r="BPA93" s="11"/>
      <c r="BPB93" s="11"/>
      <c r="BPC93" s="11"/>
      <c r="BPD93" s="11"/>
      <c r="BPE93" s="11"/>
      <c r="BPF93" s="11"/>
      <c r="BPG93" s="11"/>
      <c r="BPH93" s="11"/>
      <c r="BPI93" s="11"/>
      <c r="BPJ93" s="11"/>
      <c r="BPK93" s="11"/>
      <c r="BPL93" s="11"/>
      <c r="BPM93" s="11"/>
      <c r="BPN93" s="11"/>
      <c r="BPO93" s="11"/>
      <c r="BPP93" s="11"/>
      <c r="BPQ93" s="11"/>
      <c r="BPR93" s="11"/>
      <c r="BPS93" s="11"/>
      <c r="BPT93" s="11"/>
      <c r="BPU93" s="11"/>
      <c r="BPV93" s="11"/>
      <c r="BPW93" s="11"/>
      <c r="BPX93" s="11"/>
      <c r="BPY93" s="11"/>
      <c r="BPZ93" s="11"/>
      <c r="BQA93" s="11"/>
      <c r="BQB93" s="11"/>
      <c r="BQC93" s="11"/>
      <c r="BQD93" s="11"/>
      <c r="BQE93" s="11"/>
      <c r="BQF93" s="11"/>
      <c r="BQG93" s="11"/>
      <c r="BQH93" s="11"/>
      <c r="BQI93" s="11"/>
      <c r="BQJ93" s="11"/>
      <c r="BQK93" s="11"/>
      <c r="BQL93" s="11"/>
      <c r="BQM93" s="11"/>
      <c r="BQN93" s="11"/>
      <c r="BQO93" s="11"/>
      <c r="BQP93" s="11"/>
      <c r="BQQ93" s="11"/>
      <c r="BQR93" s="11"/>
      <c r="BQS93" s="11"/>
      <c r="BQT93" s="11"/>
      <c r="BQU93" s="11"/>
      <c r="BQV93" s="11"/>
      <c r="BQW93" s="11"/>
      <c r="BQX93" s="11"/>
      <c r="BQY93" s="11"/>
      <c r="BQZ93" s="11"/>
      <c r="BRA93" s="11"/>
      <c r="BRB93" s="11"/>
      <c r="BRC93" s="11"/>
      <c r="BRD93" s="11"/>
      <c r="BRE93" s="11"/>
      <c r="BRF93" s="11"/>
      <c r="BRG93" s="11"/>
      <c r="BRH93" s="11"/>
      <c r="BRI93" s="11"/>
      <c r="BRJ93" s="11"/>
      <c r="BRK93" s="11"/>
      <c r="BRL93" s="11"/>
      <c r="BRM93" s="11"/>
      <c r="BRN93" s="11"/>
      <c r="BRO93" s="11"/>
      <c r="BRP93" s="11"/>
      <c r="BRQ93" s="11"/>
      <c r="BRR93" s="11"/>
      <c r="BRS93" s="11"/>
      <c r="BRT93" s="11"/>
      <c r="BRU93" s="11"/>
      <c r="BRV93" s="11"/>
      <c r="BRW93" s="11"/>
      <c r="BRX93" s="11"/>
      <c r="BRY93" s="11"/>
      <c r="BRZ93" s="11"/>
      <c r="BSA93" s="11"/>
      <c r="BSB93" s="11"/>
      <c r="BSC93" s="11"/>
      <c r="BSD93" s="11"/>
      <c r="BSE93" s="11"/>
      <c r="BSF93" s="11"/>
      <c r="BSG93" s="11"/>
      <c r="BSH93" s="11"/>
      <c r="BSI93" s="11"/>
      <c r="BSJ93" s="11"/>
      <c r="BSK93" s="11"/>
      <c r="BSL93" s="11"/>
      <c r="BSM93" s="11"/>
      <c r="BSN93" s="11"/>
      <c r="BSO93" s="11"/>
      <c r="BSP93" s="11"/>
      <c r="BSQ93" s="11"/>
      <c r="BSR93" s="11"/>
      <c r="BSS93" s="11"/>
      <c r="BST93" s="11"/>
      <c r="BSU93" s="11"/>
      <c r="BSV93" s="11"/>
      <c r="BSW93" s="11"/>
      <c r="BSX93" s="11"/>
      <c r="BSY93" s="11"/>
      <c r="BSZ93" s="11"/>
      <c r="BTA93" s="11"/>
      <c r="BTB93" s="11"/>
      <c r="BTC93" s="11"/>
      <c r="BTD93" s="11"/>
      <c r="BTE93" s="11"/>
      <c r="BTF93" s="11"/>
      <c r="BTG93" s="11"/>
      <c r="BTH93" s="11"/>
      <c r="BTI93" s="11"/>
      <c r="BTJ93" s="11"/>
      <c r="BTK93" s="11"/>
      <c r="BTL93" s="11"/>
      <c r="BTM93" s="11"/>
      <c r="BTN93" s="11"/>
      <c r="BTO93" s="11"/>
      <c r="BTP93" s="11"/>
      <c r="BTQ93" s="11"/>
      <c r="BTR93" s="11"/>
      <c r="BTS93" s="11"/>
      <c r="BTT93" s="11"/>
      <c r="BTU93" s="11"/>
      <c r="BTV93" s="11"/>
      <c r="BTW93" s="11"/>
      <c r="BTX93" s="11"/>
      <c r="BTY93" s="11"/>
      <c r="BTZ93" s="11"/>
      <c r="BUA93" s="11"/>
      <c r="BUB93" s="11"/>
      <c r="BUC93" s="11"/>
      <c r="BUD93" s="11"/>
      <c r="BUE93" s="11"/>
      <c r="BUF93" s="11"/>
      <c r="BUG93" s="11"/>
      <c r="BUH93" s="11"/>
      <c r="BUI93" s="11"/>
      <c r="BUJ93" s="11"/>
      <c r="BUK93" s="11"/>
      <c r="BUL93" s="11"/>
      <c r="BUM93" s="11"/>
      <c r="BUN93" s="11"/>
      <c r="BUO93" s="11"/>
      <c r="BUP93" s="11"/>
      <c r="BUQ93" s="11"/>
      <c r="BUR93" s="11"/>
      <c r="BUS93" s="11"/>
      <c r="BUT93" s="11"/>
      <c r="BUU93" s="11"/>
      <c r="BUV93" s="11"/>
      <c r="BUW93" s="11"/>
      <c r="BUX93" s="11"/>
      <c r="BUY93" s="11"/>
      <c r="BUZ93" s="11"/>
      <c r="BVA93" s="11"/>
      <c r="BVB93" s="11"/>
      <c r="BVC93" s="11"/>
      <c r="BVD93" s="11"/>
      <c r="BVE93" s="11"/>
      <c r="BVF93" s="11"/>
      <c r="BVG93" s="11"/>
      <c r="BVH93" s="11"/>
      <c r="BVI93" s="11"/>
      <c r="BVJ93" s="11"/>
      <c r="BVK93" s="11"/>
      <c r="BVL93" s="11"/>
      <c r="BVM93" s="11"/>
      <c r="BVN93" s="11"/>
      <c r="BVO93" s="11"/>
      <c r="BVP93" s="11"/>
      <c r="BVQ93" s="11"/>
      <c r="BVR93" s="11"/>
      <c r="BVS93" s="11"/>
      <c r="BVT93" s="11"/>
      <c r="BVU93" s="11"/>
      <c r="BVV93" s="11"/>
      <c r="BVW93" s="11"/>
      <c r="BVX93" s="11"/>
      <c r="BVY93" s="11"/>
      <c r="BVZ93" s="11"/>
      <c r="BWA93" s="11"/>
      <c r="BWB93" s="11"/>
      <c r="BWC93" s="11"/>
      <c r="BWD93" s="11"/>
      <c r="BWE93" s="11"/>
      <c r="BWF93" s="11"/>
      <c r="BWG93" s="11"/>
      <c r="BWH93" s="11"/>
      <c r="BWI93" s="11"/>
      <c r="BWJ93" s="11"/>
      <c r="BWK93" s="11"/>
      <c r="BWL93" s="11"/>
      <c r="BWM93" s="11"/>
      <c r="BWN93" s="11"/>
      <c r="BWO93" s="11"/>
      <c r="BWP93" s="11"/>
      <c r="BWQ93" s="11"/>
      <c r="BWR93" s="11"/>
      <c r="BWS93" s="11"/>
      <c r="BWT93" s="11"/>
      <c r="BWU93" s="11"/>
      <c r="BWV93" s="11"/>
      <c r="BWW93" s="11"/>
      <c r="BWX93" s="11"/>
      <c r="BWY93" s="11"/>
      <c r="BWZ93" s="11"/>
      <c r="BXA93" s="11"/>
      <c r="BXB93" s="11"/>
      <c r="BXC93" s="11"/>
      <c r="BXD93" s="11"/>
      <c r="BXE93" s="11"/>
      <c r="BXF93" s="11"/>
      <c r="BXG93" s="11"/>
      <c r="BXH93" s="11"/>
      <c r="BXI93" s="11"/>
      <c r="BXJ93" s="11"/>
      <c r="BXK93" s="11"/>
      <c r="BXL93" s="11"/>
      <c r="BXM93" s="11"/>
      <c r="BXN93" s="11"/>
      <c r="BXO93" s="11"/>
      <c r="BXP93" s="11"/>
      <c r="BXQ93" s="11"/>
      <c r="BXR93" s="11"/>
      <c r="BXS93" s="11"/>
      <c r="BXT93" s="11"/>
      <c r="BXU93" s="11"/>
      <c r="BXV93" s="11"/>
      <c r="BXW93" s="11"/>
      <c r="BXX93" s="11"/>
      <c r="BXY93" s="11"/>
      <c r="BXZ93" s="11"/>
      <c r="BYA93" s="11"/>
      <c r="BYB93" s="11"/>
      <c r="BYC93" s="11"/>
      <c r="BYD93" s="11"/>
      <c r="BYE93" s="11"/>
      <c r="BYF93" s="11"/>
      <c r="BYG93" s="11"/>
      <c r="BYH93" s="11"/>
      <c r="BYI93" s="11"/>
      <c r="BYJ93" s="11"/>
      <c r="BYK93" s="11"/>
      <c r="BYL93" s="11"/>
      <c r="BYM93" s="11"/>
      <c r="BYN93" s="11"/>
      <c r="BYO93" s="11"/>
      <c r="BYP93" s="11"/>
      <c r="BYQ93" s="11"/>
      <c r="BYR93" s="11"/>
      <c r="BYS93" s="11"/>
      <c r="BYT93" s="11"/>
      <c r="BYU93" s="11"/>
      <c r="BYV93" s="11"/>
      <c r="BYW93" s="11"/>
      <c r="BYX93" s="11"/>
      <c r="BYY93" s="11"/>
      <c r="BYZ93" s="11"/>
      <c r="BZA93" s="11"/>
      <c r="BZB93" s="11"/>
      <c r="BZC93" s="11"/>
      <c r="BZD93" s="11"/>
      <c r="BZE93" s="11"/>
      <c r="BZF93" s="11"/>
      <c r="BZG93" s="11"/>
      <c r="BZH93" s="11"/>
      <c r="BZI93" s="11"/>
      <c r="BZJ93" s="11"/>
      <c r="BZK93" s="11"/>
      <c r="BZL93" s="11"/>
      <c r="BZM93" s="11"/>
      <c r="BZN93" s="11"/>
      <c r="BZO93" s="11"/>
      <c r="BZP93" s="11"/>
      <c r="BZQ93" s="11"/>
      <c r="BZR93" s="11"/>
      <c r="BZS93" s="11"/>
      <c r="BZT93" s="11"/>
      <c r="BZU93" s="11"/>
      <c r="BZV93" s="11"/>
      <c r="BZW93" s="11"/>
      <c r="BZX93" s="11"/>
      <c r="BZY93" s="11"/>
      <c r="BZZ93" s="11"/>
      <c r="CAA93" s="11"/>
      <c r="CAB93" s="11"/>
      <c r="CAC93" s="11"/>
      <c r="CAD93" s="11"/>
      <c r="CAE93" s="11"/>
      <c r="CAF93" s="11"/>
      <c r="CAG93" s="11"/>
      <c r="CAH93" s="11"/>
      <c r="CAI93" s="11"/>
      <c r="CAJ93" s="11"/>
      <c r="CAK93" s="11"/>
      <c r="CAL93" s="11"/>
      <c r="CAM93" s="11"/>
      <c r="CAN93" s="11"/>
      <c r="CAO93" s="11"/>
      <c r="CAP93" s="11"/>
      <c r="CAQ93" s="11"/>
      <c r="CAR93" s="11"/>
      <c r="CAS93" s="11"/>
      <c r="CAT93" s="11"/>
      <c r="CAU93" s="11"/>
      <c r="CAV93" s="11"/>
      <c r="CAW93" s="11"/>
      <c r="CAX93" s="11"/>
      <c r="CAY93" s="11"/>
      <c r="CAZ93" s="11"/>
      <c r="CBA93" s="11"/>
      <c r="CBB93" s="11"/>
      <c r="CBC93" s="11"/>
      <c r="CBD93" s="11"/>
      <c r="CBE93" s="11"/>
      <c r="CBF93" s="11"/>
      <c r="CBG93" s="11"/>
      <c r="CBH93" s="11"/>
      <c r="CBI93" s="11"/>
      <c r="CBJ93" s="11"/>
      <c r="CBK93" s="11"/>
      <c r="CBL93" s="11"/>
      <c r="CBM93" s="11"/>
      <c r="CBN93" s="11"/>
      <c r="CBO93" s="11"/>
      <c r="CBP93" s="11"/>
      <c r="CBQ93" s="11"/>
      <c r="CBR93" s="11"/>
      <c r="CBS93" s="11"/>
      <c r="CBT93" s="11"/>
      <c r="CBU93" s="11"/>
      <c r="CBV93" s="11"/>
      <c r="CBW93" s="11"/>
      <c r="CBX93" s="11"/>
      <c r="CBY93" s="11"/>
      <c r="CBZ93" s="11"/>
      <c r="CCA93" s="11"/>
      <c r="CCB93" s="11"/>
      <c r="CCC93" s="11"/>
      <c r="CCD93" s="11"/>
      <c r="CCE93" s="11"/>
      <c r="CCF93" s="11"/>
      <c r="CCG93" s="11"/>
      <c r="CCH93" s="11"/>
      <c r="CCI93" s="11"/>
      <c r="CCJ93" s="11"/>
      <c r="CCK93" s="11"/>
      <c r="CCL93" s="11"/>
      <c r="CCM93" s="11"/>
      <c r="CCN93" s="11"/>
      <c r="CCO93" s="11"/>
      <c r="CCP93" s="11"/>
      <c r="CCQ93" s="11"/>
      <c r="CCR93" s="11"/>
      <c r="CCS93" s="11"/>
      <c r="CCT93" s="11"/>
      <c r="CCU93" s="11"/>
      <c r="CCV93" s="11"/>
      <c r="CCW93" s="11"/>
      <c r="CCX93" s="11"/>
      <c r="CCY93" s="11"/>
      <c r="CCZ93" s="11"/>
      <c r="CDA93" s="11"/>
      <c r="CDB93" s="11"/>
      <c r="CDC93" s="11"/>
      <c r="CDD93" s="11"/>
      <c r="CDE93" s="11"/>
      <c r="CDF93" s="11"/>
      <c r="CDG93" s="11"/>
      <c r="CDH93" s="11"/>
      <c r="CDI93" s="11"/>
      <c r="CDJ93" s="11"/>
      <c r="CDK93" s="11"/>
      <c r="CDL93" s="11"/>
      <c r="CDM93" s="11"/>
      <c r="CDN93" s="11"/>
      <c r="CDO93" s="11"/>
      <c r="CDP93" s="11"/>
      <c r="CDQ93" s="11"/>
      <c r="CDR93" s="11"/>
      <c r="CDS93" s="11"/>
      <c r="CDT93" s="11"/>
      <c r="CDU93" s="11"/>
      <c r="CDV93" s="11"/>
      <c r="CDW93" s="11"/>
      <c r="CDX93" s="11"/>
      <c r="CDY93" s="11"/>
      <c r="CDZ93" s="11"/>
      <c r="CEA93" s="11"/>
      <c r="CEB93" s="11"/>
      <c r="CEC93" s="11"/>
      <c r="CED93" s="11"/>
      <c r="CEE93" s="11"/>
      <c r="CEF93" s="11"/>
      <c r="CEG93" s="11"/>
      <c r="CEH93" s="11"/>
      <c r="CEI93" s="11"/>
      <c r="CEJ93" s="11"/>
      <c r="CEK93" s="11"/>
      <c r="CEL93" s="11"/>
      <c r="CEM93" s="11"/>
      <c r="CEN93" s="11"/>
      <c r="CEO93" s="11"/>
      <c r="CEP93" s="11"/>
      <c r="CEQ93" s="11"/>
      <c r="CER93" s="11"/>
      <c r="CES93" s="11"/>
      <c r="CET93" s="11"/>
      <c r="CEU93" s="11"/>
      <c r="CEV93" s="11"/>
      <c r="CEW93" s="11"/>
      <c r="CEX93" s="11"/>
      <c r="CEY93" s="11"/>
      <c r="CEZ93" s="11"/>
      <c r="CFA93" s="11"/>
      <c r="CFB93" s="11"/>
      <c r="CFC93" s="11"/>
      <c r="CFD93" s="11"/>
      <c r="CFE93" s="11"/>
      <c r="CFF93" s="11"/>
      <c r="CFG93" s="11"/>
      <c r="CFH93" s="11"/>
      <c r="CFI93" s="11"/>
      <c r="CFJ93" s="11"/>
      <c r="CFK93" s="11"/>
      <c r="CFL93" s="11"/>
      <c r="CFM93" s="11"/>
      <c r="CFN93" s="11"/>
      <c r="CFO93" s="11"/>
      <c r="CFP93" s="11"/>
      <c r="CFQ93" s="11"/>
      <c r="CFR93" s="11"/>
      <c r="CFS93" s="11"/>
      <c r="CFT93" s="11"/>
      <c r="CFU93" s="11"/>
      <c r="CFV93" s="11"/>
      <c r="CFW93" s="11"/>
      <c r="CFX93" s="11"/>
      <c r="CFY93" s="11"/>
      <c r="CFZ93" s="11"/>
      <c r="CGA93" s="11"/>
      <c r="CGB93" s="11"/>
      <c r="CGC93" s="11"/>
      <c r="CGD93" s="11"/>
      <c r="CGE93" s="11"/>
      <c r="CGF93" s="11"/>
      <c r="CGG93" s="11"/>
      <c r="CGH93" s="11"/>
      <c r="CGI93" s="11"/>
      <c r="CGJ93" s="11"/>
      <c r="CGK93" s="11"/>
      <c r="CGL93" s="11"/>
      <c r="CGM93" s="11"/>
      <c r="CGN93" s="11"/>
      <c r="CGO93" s="11"/>
      <c r="CGP93" s="11"/>
      <c r="CGQ93" s="11"/>
      <c r="CGR93" s="11"/>
      <c r="CGS93" s="11"/>
      <c r="CGT93" s="11"/>
      <c r="CGU93" s="11"/>
      <c r="CGV93" s="11"/>
      <c r="CGW93" s="11"/>
      <c r="CGX93" s="11"/>
      <c r="CGY93" s="11"/>
      <c r="CGZ93" s="11"/>
      <c r="CHA93" s="11"/>
      <c r="CHB93" s="11"/>
      <c r="CHC93" s="11"/>
      <c r="CHD93" s="11"/>
      <c r="CHE93" s="11"/>
      <c r="CHF93" s="11"/>
      <c r="CHG93" s="11"/>
      <c r="CHH93" s="11"/>
      <c r="CHI93" s="11"/>
      <c r="CHJ93" s="11"/>
      <c r="CHK93" s="11"/>
      <c r="CHL93" s="11"/>
      <c r="CHM93" s="11"/>
      <c r="CHN93" s="11"/>
      <c r="CHO93" s="11"/>
      <c r="CHP93" s="11"/>
      <c r="CHQ93" s="11"/>
      <c r="CHR93" s="11"/>
      <c r="CHS93" s="11"/>
      <c r="CHT93" s="11"/>
      <c r="CHU93" s="11"/>
      <c r="CHV93" s="11"/>
      <c r="CHW93" s="11"/>
      <c r="CHX93" s="11"/>
      <c r="CHY93" s="11"/>
      <c r="CHZ93" s="11"/>
      <c r="CIA93" s="11"/>
      <c r="CIB93" s="11"/>
      <c r="CIC93" s="11"/>
      <c r="CID93" s="11"/>
      <c r="CIE93" s="11"/>
      <c r="CIF93" s="11"/>
      <c r="CIG93" s="11"/>
      <c r="CIH93" s="11"/>
      <c r="CII93" s="11"/>
      <c r="CIJ93" s="11"/>
      <c r="CIK93" s="11"/>
      <c r="CIL93" s="11"/>
      <c r="CIM93" s="11"/>
      <c r="CIN93" s="11"/>
      <c r="CIO93" s="11"/>
      <c r="CIP93" s="11"/>
      <c r="CIQ93" s="11"/>
      <c r="CIR93" s="11"/>
      <c r="CIS93" s="11"/>
      <c r="CIT93" s="11"/>
      <c r="CIU93" s="11"/>
      <c r="CIV93" s="11"/>
      <c r="CIW93" s="11"/>
      <c r="CIX93" s="11"/>
      <c r="CIY93" s="11"/>
      <c r="CIZ93" s="11"/>
      <c r="CJA93" s="11"/>
      <c r="CJB93" s="11"/>
      <c r="CJC93" s="11"/>
      <c r="CJD93" s="11"/>
      <c r="CJE93" s="11"/>
      <c r="CJF93" s="11"/>
      <c r="CJG93" s="11"/>
      <c r="CJH93" s="11"/>
      <c r="CJI93" s="11"/>
      <c r="CJJ93" s="11"/>
      <c r="CJK93" s="11"/>
      <c r="CJL93" s="11"/>
      <c r="CJM93" s="11"/>
      <c r="CJN93" s="11"/>
      <c r="CJO93" s="11"/>
      <c r="CJP93" s="11"/>
      <c r="CJQ93" s="11"/>
      <c r="CJR93" s="11"/>
      <c r="CJS93" s="11"/>
      <c r="CJT93" s="11"/>
      <c r="CJU93" s="11"/>
      <c r="CJV93" s="11"/>
      <c r="CJW93" s="11"/>
      <c r="CJX93" s="11"/>
      <c r="CJY93" s="11"/>
      <c r="CJZ93" s="11"/>
      <c r="CKA93" s="11"/>
      <c r="CKB93" s="11"/>
      <c r="CKC93" s="11"/>
      <c r="CKD93" s="11"/>
      <c r="CKE93" s="11"/>
      <c r="CKF93" s="11"/>
      <c r="CKG93" s="11"/>
      <c r="CKH93" s="11"/>
      <c r="CKI93" s="11"/>
      <c r="CKJ93" s="11"/>
      <c r="CKK93" s="11"/>
      <c r="CKL93" s="11"/>
      <c r="CKM93" s="11"/>
      <c r="CKN93" s="11"/>
      <c r="CKO93" s="11"/>
      <c r="CKP93" s="11"/>
      <c r="CKQ93" s="11"/>
      <c r="CKR93" s="11"/>
      <c r="CKS93" s="11"/>
      <c r="CKT93" s="11"/>
      <c r="CKU93" s="11"/>
      <c r="CKV93" s="11"/>
      <c r="CKW93" s="11"/>
      <c r="CKX93" s="11"/>
      <c r="CKY93" s="11"/>
      <c r="CKZ93" s="11"/>
      <c r="CLA93" s="11"/>
      <c r="CLB93" s="11"/>
      <c r="CLC93" s="11"/>
      <c r="CLD93" s="11"/>
      <c r="CLE93" s="11"/>
      <c r="CLF93" s="11"/>
      <c r="CLG93" s="11"/>
      <c r="CLH93" s="11"/>
      <c r="CLI93" s="11"/>
      <c r="CLJ93" s="11"/>
      <c r="CLK93" s="11"/>
      <c r="CLL93" s="11"/>
      <c r="CLM93" s="11"/>
      <c r="CLN93" s="11"/>
      <c r="CLO93" s="11"/>
      <c r="CLP93" s="11"/>
      <c r="CLQ93" s="11"/>
      <c r="CLR93" s="11"/>
      <c r="CLS93" s="11"/>
      <c r="CLT93" s="11"/>
      <c r="CLU93" s="11"/>
      <c r="CLV93" s="11"/>
      <c r="CLW93" s="11"/>
      <c r="CLX93" s="11"/>
      <c r="CLY93" s="11"/>
      <c r="CLZ93" s="11"/>
      <c r="CMA93" s="11"/>
      <c r="CMB93" s="11"/>
      <c r="CMC93" s="11"/>
      <c r="CMD93" s="11"/>
      <c r="CME93" s="11"/>
      <c r="CMF93" s="11"/>
      <c r="CMG93" s="11"/>
      <c r="CMH93" s="11"/>
      <c r="CMI93" s="11"/>
      <c r="CMJ93" s="11"/>
      <c r="CMK93" s="11"/>
      <c r="CML93" s="11"/>
      <c r="CMM93" s="11"/>
      <c r="CMN93" s="11"/>
      <c r="CMO93" s="11"/>
      <c r="CMP93" s="11"/>
      <c r="CMQ93" s="11"/>
      <c r="CMR93" s="11"/>
      <c r="CMS93" s="11"/>
      <c r="CMT93" s="11"/>
      <c r="CMU93" s="11"/>
      <c r="CMV93" s="11"/>
      <c r="CMW93" s="11"/>
      <c r="CMX93" s="11"/>
      <c r="CMY93" s="11"/>
      <c r="CMZ93" s="11"/>
      <c r="CNA93" s="11"/>
      <c r="CNB93" s="11"/>
      <c r="CNC93" s="11"/>
      <c r="CND93" s="11"/>
      <c r="CNE93" s="11"/>
      <c r="CNF93" s="11"/>
      <c r="CNG93" s="11"/>
      <c r="CNH93" s="11"/>
      <c r="CNI93" s="11"/>
      <c r="CNJ93" s="11"/>
      <c r="CNK93" s="11"/>
      <c r="CNL93" s="11"/>
      <c r="CNM93" s="11"/>
      <c r="CNN93" s="11"/>
      <c r="CNO93" s="11"/>
      <c r="CNP93" s="11"/>
      <c r="CNQ93" s="11"/>
      <c r="CNR93" s="11"/>
      <c r="CNS93" s="11"/>
      <c r="CNT93" s="11"/>
      <c r="CNU93" s="11"/>
      <c r="CNV93" s="11"/>
      <c r="CNW93" s="11"/>
      <c r="CNX93" s="11"/>
      <c r="CNY93" s="11"/>
      <c r="CNZ93" s="11"/>
      <c r="COA93" s="11"/>
      <c r="COB93" s="11"/>
      <c r="COC93" s="11"/>
      <c r="COD93" s="11"/>
      <c r="COE93" s="11"/>
      <c r="COF93" s="11"/>
      <c r="COG93" s="11"/>
      <c r="COH93" s="11"/>
      <c r="COI93" s="11"/>
      <c r="COJ93" s="11"/>
      <c r="COK93" s="11"/>
      <c r="COL93" s="11"/>
      <c r="COM93" s="11"/>
      <c r="CON93" s="11"/>
      <c r="COO93" s="11"/>
      <c r="COP93" s="11"/>
      <c r="COQ93" s="11"/>
      <c r="COR93" s="11"/>
      <c r="COS93" s="11"/>
      <c r="COT93" s="11"/>
      <c r="COU93" s="11"/>
      <c r="COV93" s="11"/>
      <c r="COW93" s="11"/>
      <c r="COX93" s="11"/>
      <c r="COY93" s="11"/>
      <c r="COZ93" s="11"/>
      <c r="CPA93" s="11"/>
      <c r="CPB93" s="11"/>
      <c r="CPC93" s="11"/>
      <c r="CPD93" s="11"/>
      <c r="CPE93" s="11"/>
      <c r="CPF93" s="11"/>
      <c r="CPG93" s="11"/>
      <c r="CPH93" s="11"/>
      <c r="CPI93" s="11"/>
      <c r="CPJ93" s="11"/>
      <c r="CPK93" s="11"/>
      <c r="CPL93" s="11"/>
      <c r="CPM93" s="11"/>
      <c r="CPN93" s="11"/>
      <c r="CPO93" s="11"/>
      <c r="CPP93" s="11"/>
      <c r="CPQ93" s="11"/>
      <c r="CPR93" s="11"/>
      <c r="CPS93" s="11"/>
      <c r="CPT93" s="11"/>
      <c r="CPU93" s="11"/>
      <c r="CPV93" s="11"/>
      <c r="CPW93" s="11"/>
      <c r="CPX93" s="11"/>
      <c r="CPY93" s="11"/>
      <c r="CPZ93" s="11"/>
      <c r="CQA93" s="11"/>
      <c r="CQB93" s="11"/>
      <c r="CQC93" s="11"/>
      <c r="CQD93" s="11"/>
      <c r="CQE93" s="11"/>
      <c r="CQF93" s="11"/>
      <c r="CQG93" s="11"/>
      <c r="CQH93" s="11"/>
      <c r="CQI93" s="11"/>
      <c r="CQJ93" s="11"/>
      <c r="CQK93" s="11"/>
      <c r="CQL93" s="11"/>
      <c r="CQM93" s="11"/>
      <c r="CQN93" s="11"/>
      <c r="CQO93" s="11"/>
      <c r="CQP93" s="11"/>
      <c r="CQQ93" s="11"/>
      <c r="CQR93" s="11"/>
      <c r="CQS93" s="11"/>
      <c r="CQT93" s="11"/>
      <c r="CQU93" s="11"/>
      <c r="CQV93" s="11"/>
      <c r="CQW93" s="11"/>
      <c r="CQX93" s="11"/>
      <c r="CQY93" s="11"/>
      <c r="CQZ93" s="11"/>
      <c r="CRA93" s="11"/>
      <c r="CRB93" s="11"/>
      <c r="CRC93" s="11"/>
      <c r="CRD93" s="11"/>
      <c r="CRE93" s="11"/>
      <c r="CRF93" s="11"/>
      <c r="CRG93" s="11"/>
      <c r="CRH93" s="11"/>
      <c r="CRI93" s="11"/>
      <c r="CRJ93" s="11"/>
      <c r="CRK93" s="11"/>
      <c r="CRL93" s="11"/>
      <c r="CRM93" s="11"/>
      <c r="CRN93" s="11"/>
      <c r="CRO93" s="11"/>
      <c r="CRP93" s="11"/>
      <c r="CRQ93" s="11"/>
      <c r="CRR93" s="11"/>
      <c r="CRS93" s="11"/>
      <c r="CRT93" s="11"/>
      <c r="CRU93" s="11"/>
      <c r="CRV93" s="11"/>
      <c r="CRW93" s="11"/>
      <c r="CRX93" s="11"/>
      <c r="CRY93" s="11"/>
      <c r="CRZ93" s="11"/>
      <c r="CSA93" s="11"/>
      <c r="CSB93" s="11"/>
      <c r="CSC93" s="11"/>
      <c r="CSD93" s="11"/>
      <c r="CSE93" s="11"/>
      <c r="CSF93" s="11"/>
      <c r="CSG93" s="11"/>
      <c r="CSH93" s="11"/>
      <c r="CSI93" s="11"/>
      <c r="CSJ93" s="11"/>
      <c r="CSK93" s="11"/>
      <c r="CSL93" s="11"/>
      <c r="CSM93" s="11"/>
      <c r="CSN93" s="11"/>
      <c r="CSO93" s="11"/>
      <c r="CSP93" s="11"/>
      <c r="CSQ93" s="11"/>
      <c r="CSR93" s="11"/>
      <c r="CSS93" s="11"/>
      <c r="CST93" s="11"/>
      <c r="CSU93" s="11"/>
      <c r="CSV93" s="11"/>
      <c r="CSW93" s="11"/>
      <c r="CSX93" s="11"/>
      <c r="CSY93" s="11"/>
      <c r="CSZ93" s="11"/>
      <c r="CTA93" s="11"/>
      <c r="CTB93" s="11"/>
      <c r="CTC93" s="11"/>
      <c r="CTD93" s="11"/>
      <c r="CTE93" s="11"/>
      <c r="CTF93" s="11"/>
      <c r="CTG93" s="11"/>
      <c r="CTH93" s="11"/>
      <c r="CTI93" s="11"/>
      <c r="CTJ93" s="11"/>
      <c r="CTK93" s="11"/>
      <c r="CTL93" s="11"/>
      <c r="CTM93" s="11"/>
      <c r="CTN93" s="11"/>
      <c r="CTO93" s="11"/>
      <c r="CTP93" s="11"/>
      <c r="CTQ93" s="11"/>
      <c r="CTR93" s="11"/>
      <c r="CTS93" s="11"/>
      <c r="CTT93" s="11"/>
      <c r="CTU93" s="11"/>
      <c r="CTV93" s="11"/>
      <c r="CTW93" s="11"/>
      <c r="CTX93" s="11"/>
      <c r="CTY93" s="11"/>
      <c r="CTZ93" s="11"/>
      <c r="CUA93" s="11"/>
      <c r="CUB93" s="11"/>
      <c r="CUC93" s="11"/>
      <c r="CUD93" s="11"/>
      <c r="CUE93" s="11"/>
      <c r="CUF93" s="11"/>
      <c r="CUG93" s="11"/>
      <c r="CUH93" s="11"/>
      <c r="CUI93" s="11"/>
      <c r="CUJ93" s="11"/>
      <c r="CUK93" s="11"/>
      <c r="CUL93" s="11"/>
      <c r="CUM93" s="11"/>
      <c r="CUN93" s="11"/>
      <c r="CUO93" s="11"/>
      <c r="CUP93" s="11"/>
      <c r="CUQ93" s="11"/>
      <c r="CUR93" s="11"/>
      <c r="CUS93" s="11"/>
      <c r="CUT93" s="11"/>
      <c r="CUU93" s="11"/>
      <c r="CUV93" s="11"/>
      <c r="CUW93" s="11"/>
      <c r="CUX93" s="11"/>
      <c r="CUY93" s="11"/>
      <c r="CUZ93" s="11"/>
      <c r="CVA93" s="11"/>
      <c r="CVB93" s="11"/>
      <c r="CVC93" s="11"/>
      <c r="CVD93" s="11"/>
      <c r="CVE93" s="11"/>
      <c r="CVF93" s="11"/>
      <c r="CVG93" s="11"/>
      <c r="CVH93" s="11"/>
      <c r="CVI93" s="11"/>
      <c r="CVJ93" s="11"/>
      <c r="CVK93" s="11"/>
      <c r="CVL93" s="11"/>
      <c r="CVM93" s="11"/>
      <c r="CVN93" s="11"/>
      <c r="CVO93" s="11"/>
      <c r="CVP93" s="11"/>
      <c r="CVQ93" s="11"/>
      <c r="CVR93" s="11"/>
      <c r="CVS93" s="11"/>
      <c r="CVT93" s="11"/>
      <c r="CVU93" s="11"/>
      <c r="CVV93" s="11"/>
      <c r="CVW93" s="11"/>
      <c r="CVX93" s="11"/>
      <c r="CVY93" s="11"/>
      <c r="CVZ93" s="11"/>
      <c r="CWA93" s="11"/>
      <c r="CWB93" s="11"/>
      <c r="CWC93" s="11"/>
      <c r="CWD93" s="11"/>
      <c r="CWE93" s="11"/>
      <c r="CWF93" s="11"/>
      <c r="CWG93" s="11"/>
      <c r="CWH93" s="11"/>
      <c r="CWI93" s="11"/>
      <c r="CWJ93" s="11"/>
      <c r="CWK93" s="11"/>
      <c r="CWL93" s="11"/>
      <c r="CWM93" s="11"/>
      <c r="CWN93" s="11"/>
      <c r="CWO93" s="11"/>
      <c r="CWP93" s="11"/>
      <c r="CWQ93" s="11"/>
      <c r="CWR93" s="11"/>
      <c r="CWS93" s="11"/>
      <c r="CWT93" s="11"/>
      <c r="CWU93" s="11"/>
      <c r="CWV93" s="11"/>
      <c r="CWW93" s="11"/>
      <c r="CWX93" s="11"/>
      <c r="CWY93" s="11"/>
      <c r="CWZ93" s="11"/>
      <c r="CXA93" s="11"/>
      <c r="CXB93" s="11"/>
      <c r="CXC93" s="11"/>
      <c r="CXD93" s="11"/>
      <c r="CXE93" s="11"/>
      <c r="CXF93" s="11"/>
      <c r="CXG93" s="11"/>
      <c r="CXH93" s="11"/>
      <c r="CXI93" s="11"/>
      <c r="CXJ93" s="11"/>
      <c r="CXK93" s="11"/>
      <c r="CXL93" s="11"/>
      <c r="CXM93" s="11"/>
      <c r="CXN93" s="11"/>
      <c r="CXO93" s="11"/>
      <c r="CXP93" s="11"/>
      <c r="CXQ93" s="11"/>
      <c r="CXR93" s="11"/>
      <c r="CXS93" s="11"/>
      <c r="CXT93" s="11"/>
      <c r="CXU93" s="11"/>
      <c r="CXV93" s="11"/>
      <c r="CXW93" s="11"/>
      <c r="CXX93" s="11"/>
      <c r="CXY93" s="11"/>
      <c r="CXZ93" s="11"/>
      <c r="CYA93" s="11"/>
      <c r="CYB93" s="11"/>
      <c r="CYC93" s="11"/>
      <c r="CYD93" s="11"/>
      <c r="CYE93" s="11"/>
      <c r="CYF93" s="11"/>
      <c r="CYG93" s="11"/>
      <c r="CYH93" s="11"/>
      <c r="CYI93" s="11"/>
      <c r="CYJ93" s="11"/>
      <c r="CYK93" s="11"/>
      <c r="CYL93" s="11"/>
      <c r="CYM93" s="11"/>
      <c r="CYN93" s="11"/>
      <c r="CYO93" s="11"/>
      <c r="CYP93" s="11"/>
      <c r="CYQ93" s="11"/>
      <c r="CYR93" s="11"/>
      <c r="CYS93" s="11"/>
      <c r="CYT93" s="11"/>
      <c r="CYU93" s="11"/>
      <c r="CYV93" s="11"/>
      <c r="CYW93" s="11"/>
      <c r="CYX93" s="11"/>
      <c r="CYY93" s="11"/>
      <c r="CYZ93" s="11"/>
      <c r="CZA93" s="11"/>
      <c r="CZB93" s="11"/>
      <c r="CZC93" s="11"/>
      <c r="CZD93" s="11"/>
      <c r="CZE93" s="11"/>
      <c r="CZF93" s="11"/>
      <c r="CZG93" s="11"/>
      <c r="CZH93" s="11"/>
      <c r="CZI93" s="11"/>
      <c r="CZJ93" s="11"/>
      <c r="CZK93" s="11"/>
      <c r="CZL93" s="11"/>
      <c r="CZM93" s="11"/>
      <c r="CZN93" s="11"/>
      <c r="CZO93" s="11"/>
      <c r="CZP93" s="11"/>
      <c r="CZQ93" s="11"/>
      <c r="CZR93" s="11"/>
      <c r="CZS93" s="11"/>
      <c r="CZT93" s="11"/>
      <c r="CZU93" s="11"/>
      <c r="CZV93" s="11"/>
      <c r="CZW93" s="11"/>
      <c r="CZX93" s="11"/>
      <c r="CZY93" s="11"/>
      <c r="CZZ93" s="11"/>
      <c r="DAA93" s="11"/>
      <c r="DAB93" s="11"/>
      <c r="DAC93" s="11"/>
      <c r="DAD93" s="11"/>
      <c r="DAE93" s="11"/>
      <c r="DAF93" s="11"/>
      <c r="DAG93" s="11"/>
      <c r="DAH93" s="11"/>
      <c r="DAI93" s="11"/>
      <c r="DAJ93" s="11"/>
      <c r="DAK93" s="11"/>
      <c r="DAL93" s="11"/>
      <c r="DAM93" s="11"/>
      <c r="DAN93" s="11"/>
      <c r="DAO93" s="11"/>
      <c r="DAP93" s="11"/>
      <c r="DAQ93" s="11"/>
      <c r="DAR93" s="11"/>
      <c r="DAS93" s="11"/>
      <c r="DAT93" s="11"/>
      <c r="DAU93" s="11"/>
      <c r="DAV93" s="11"/>
      <c r="DAW93" s="11"/>
      <c r="DAX93" s="11"/>
      <c r="DAY93" s="11"/>
      <c r="DAZ93" s="11"/>
      <c r="DBA93" s="11"/>
      <c r="DBB93" s="11"/>
      <c r="DBC93" s="11"/>
      <c r="DBD93" s="11"/>
      <c r="DBE93" s="11"/>
      <c r="DBF93" s="11"/>
      <c r="DBG93" s="11"/>
      <c r="DBH93" s="11"/>
      <c r="DBI93" s="11"/>
      <c r="DBJ93" s="11"/>
      <c r="DBK93" s="11"/>
      <c r="DBL93" s="11"/>
      <c r="DBM93" s="11"/>
      <c r="DBN93" s="11"/>
      <c r="DBO93" s="11"/>
      <c r="DBP93" s="11"/>
      <c r="DBQ93" s="11"/>
      <c r="DBR93" s="11"/>
      <c r="DBS93" s="11"/>
      <c r="DBT93" s="11"/>
      <c r="DBU93" s="11"/>
      <c r="DBV93" s="11"/>
      <c r="DBW93" s="11"/>
      <c r="DBX93" s="11"/>
      <c r="DBY93" s="11"/>
      <c r="DBZ93" s="11"/>
      <c r="DCA93" s="11"/>
      <c r="DCB93" s="11"/>
      <c r="DCC93" s="11"/>
      <c r="DCD93" s="11"/>
      <c r="DCE93" s="11"/>
      <c r="DCF93" s="11"/>
      <c r="DCG93" s="11"/>
      <c r="DCH93" s="11"/>
      <c r="DCI93" s="11"/>
      <c r="DCJ93" s="11"/>
      <c r="DCK93" s="11"/>
      <c r="DCL93" s="11"/>
      <c r="DCM93" s="11"/>
      <c r="DCN93" s="11"/>
      <c r="DCO93" s="11"/>
      <c r="DCP93" s="11"/>
      <c r="DCQ93" s="11"/>
      <c r="DCR93" s="11"/>
      <c r="DCS93" s="11"/>
      <c r="DCT93" s="11"/>
      <c r="DCU93" s="11"/>
      <c r="DCV93" s="11"/>
      <c r="DCW93" s="11"/>
      <c r="DCX93" s="11"/>
      <c r="DCY93" s="11"/>
      <c r="DCZ93" s="11"/>
      <c r="DDA93" s="11"/>
      <c r="DDB93" s="11"/>
      <c r="DDC93" s="11"/>
      <c r="DDD93" s="11"/>
      <c r="DDE93" s="11"/>
      <c r="DDF93" s="11"/>
      <c r="DDG93" s="11"/>
      <c r="DDH93" s="11"/>
      <c r="DDI93" s="11"/>
      <c r="DDJ93" s="11"/>
      <c r="DDK93" s="11"/>
      <c r="DDL93" s="11"/>
      <c r="DDM93" s="11"/>
      <c r="DDN93" s="11"/>
      <c r="DDO93" s="11"/>
      <c r="DDP93" s="11"/>
      <c r="DDQ93" s="11"/>
      <c r="DDR93" s="11"/>
      <c r="DDS93" s="11"/>
      <c r="DDT93" s="11"/>
      <c r="DDU93" s="11"/>
      <c r="DDV93" s="11"/>
      <c r="DDW93" s="11"/>
      <c r="DDX93" s="11"/>
      <c r="DDY93" s="11"/>
      <c r="DDZ93" s="11"/>
      <c r="DEA93" s="11"/>
      <c r="DEB93" s="11"/>
      <c r="DEC93" s="11"/>
      <c r="DED93" s="11"/>
      <c r="DEE93" s="11"/>
      <c r="DEF93" s="11"/>
      <c r="DEG93" s="11"/>
      <c r="DEH93" s="11"/>
      <c r="DEI93" s="11"/>
      <c r="DEJ93" s="11"/>
      <c r="DEK93" s="11"/>
      <c r="DEL93" s="11"/>
      <c r="DEM93" s="11"/>
      <c r="DEN93" s="11"/>
      <c r="DEO93" s="11"/>
      <c r="DEP93" s="11"/>
      <c r="DEQ93" s="11"/>
      <c r="DER93" s="11"/>
      <c r="DES93" s="11"/>
      <c r="DET93" s="11"/>
      <c r="DEU93" s="11"/>
      <c r="DEV93" s="11"/>
      <c r="DEW93" s="11"/>
      <c r="DEX93" s="11"/>
      <c r="DEY93" s="11"/>
      <c r="DEZ93" s="11"/>
      <c r="DFA93" s="11"/>
      <c r="DFB93" s="11"/>
      <c r="DFC93" s="11"/>
      <c r="DFD93" s="11"/>
      <c r="DFE93" s="11"/>
      <c r="DFF93" s="11"/>
      <c r="DFG93" s="11"/>
      <c r="DFH93" s="11"/>
      <c r="DFI93" s="11"/>
      <c r="DFJ93" s="11"/>
      <c r="DFK93" s="11"/>
      <c r="DFL93" s="11"/>
      <c r="DFM93" s="11"/>
      <c r="DFN93" s="11"/>
      <c r="DFO93" s="11"/>
      <c r="DFP93" s="11"/>
      <c r="DFQ93" s="11"/>
      <c r="DFR93" s="11"/>
      <c r="DFS93" s="11"/>
      <c r="DFT93" s="11"/>
      <c r="DFU93" s="11"/>
      <c r="DFV93" s="11"/>
      <c r="DFW93" s="11"/>
      <c r="DFX93" s="11"/>
      <c r="DFY93" s="11"/>
      <c r="DFZ93" s="11"/>
      <c r="DGA93" s="11"/>
      <c r="DGB93" s="11"/>
      <c r="DGC93" s="11"/>
      <c r="DGD93" s="11"/>
      <c r="DGE93" s="11"/>
      <c r="DGF93" s="11"/>
      <c r="DGG93" s="11"/>
      <c r="DGH93" s="11"/>
      <c r="DGI93" s="11"/>
      <c r="DGJ93" s="11"/>
      <c r="DGK93" s="11"/>
      <c r="DGL93" s="11"/>
      <c r="DGM93" s="11"/>
      <c r="DGN93" s="11"/>
      <c r="DGO93" s="11"/>
      <c r="DGP93" s="11"/>
      <c r="DGQ93" s="11"/>
      <c r="DGR93" s="11"/>
      <c r="DGS93" s="11"/>
      <c r="DGT93" s="11"/>
      <c r="DGU93" s="11"/>
      <c r="DGV93" s="11"/>
      <c r="DGW93" s="11"/>
      <c r="DGX93" s="11"/>
      <c r="DGY93" s="11"/>
      <c r="DGZ93" s="11"/>
      <c r="DHA93" s="11"/>
      <c r="DHB93" s="11"/>
      <c r="DHC93" s="11"/>
      <c r="DHD93" s="11"/>
      <c r="DHE93" s="11"/>
      <c r="DHF93" s="11"/>
      <c r="DHG93" s="11"/>
      <c r="DHH93" s="11"/>
      <c r="DHI93" s="11"/>
      <c r="DHJ93" s="11"/>
      <c r="DHK93" s="11"/>
      <c r="DHL93" s="11"/>
      <c r="DHM93" s="11"/>
      <c r="DHN93" s="11"/>
      <c r="DHO93" s="11"/>
      <c r="DHP93" s="11"/>
      <c r="DHQ93" s="11"/>
      <c r="DHR93" s="11"/>
      <c r="DHS93" s="11"/>
      <c r="DHT93" s="11"/>
      <c r="DHU93" s="11"/>
      <c r="DHV93" s="11"/>
      <c r="DHW93" s="11"/>
      <c r="DHX93" s="11"/>
      <c r="DHY93" s="11"/>
      <c r="DHZ93" s="11"/>
      <c r="DIA93" s="11"/>
      <c r="DIB93" s="11"/>
      <c r="DIC93" s="11"/>
      <c r="DID93" s="11"/>
      <c r="DIE93" s="11"/>
      <c r="DIF93" s="11"/>
      <c r="DIG93" s="11"/>
      <c r="DIH93" s="11"/>
      <c r="DII93" s="11"/>
      <c r="DIJ93" s="11"/>
      <c r="DIK93" s="11"/>
      <c r="DIL93" s="11"/>
      <c r="DIM93" s="11"/>
      <c r="DIN93" s="11"/>
      <c r="DIO93" s="11"/>
      <c r="DIP93" s="11"/>
      <c r="DIQ93" s="11"/>
      <c r="DIR93" s="11"/>
      <c r="DIS93" s="11"/>
      <c r="DIT93" s="11"/>
      <c r="DIU93" s="11"/>
      <c r="DIV93" s="11"/>
      <c r="DIW93" s="11"/>
      <c r="DIX93" s="11"/>
      <c r="DIY93" s="11"/>
      <c r="DIZ93" s="11"/>
      <c r="DJA93" s="11"/>
      <c r="DJB93" s="11"/>
      <c r="DJC93" s="11"/>
      <c r="DJD93" s="11"/>
      <c r="DJE93" s="11"/>
      <c r="DJF93" s="11"/>
      <c r="DJG93" s="11"/>
      <c r="DJH93" s="11"/>
      <c r="DJI93" s="11"/>
      <c r="DJJ93" s="11"/>
      <c r="DJK93" s="11"/>
      <c r="DJL93" s="11"/>
      <c r="DJM93" s="11"/>
      <c r="DJN93" s="11"/>
      <c r="DJO93" s="11"/>
      <c r="DJP93" s="11"/>
      <c r="DJQ93" s="11"/>
      <c r="DJR93" s="11"/>
      <c r="DJS93" s="11"/>
      <c r="DJT93" s="11"/>
      <c r="DJU93" s="11"/>
      <c r="DJV93" s="11"/>
      <c r="DJW93" s="11"/>
      <c r="DJX93" s="11"/>
      <c r="DJY93" s="11"/>
      <c r="DJZ93" s="11"/>
      <c r="DKA93" s="11"/>
      <c r="DKB93" s="11"/>
      <c r="DKC93" s="11"/>
      <c r="DKD93" s="11"/>
      <c r="DKE93" s="11"/>
      <c r="DKF93" s="11"/>
      <c r="DKG93" s="11"/>
      <c r="DKH93" s="11"/>
      <c r="DKI93" s="11"/>
      <c r="DKJ93" s="11"/>
      <c r="DKK93" s="11"/>
      <c r="DKL93" s="11"/>
      <c r="DKM93" s="11"/>
      <c r="DKN93" s="11"/>
      <c r="DKO93" s="11"/>
      <c r="DKP93" s="11"/>
      <c r="DKQ93" s="11"/>
      <c r="DKR93" s="11"/>
      <c r="DKS93" s="11"/>
      <c r="DKT93" s="11"/>
      <c r="DKU93" s="11"/>
      <c r="DKV93" s="11"/>
      <c r="DKW93" s="11"/>
      <c r="DKX93" s="11"/>
      <c r="DKY93" s="11"/>
      <c r="DKZ93" s="11"/>
      <c r="DLA93" s="11"/>
      <c r="DLB93" s="11"/>
      <c r="DLC93" s="11"/>
      <c r="DLD93" s="11"/>
      <c r="DLE93" s="11"/>
      <c r="DLF93" s="11"/>
      <c r="DLG93" s="11"/>
      <c r="DLH93" s="11"/>
      <c r="DLI93" s="11"/>
      <c r="DLJ93" s="11"/>
      <c r="DLK93" s="11"/>
      <c r="DLL93" s="11"/>
      <c r="DLM93" s="11"/>
      <c r="DLN93" s="11"/>
      <c r="DLO93" s="11"/>
      <c r="DLP93" s="11"/>
      <c r="DLQ93" s="11"/>
      <c r="DLR93" s="11"/>
      <c r="DLS93" s="11"/>
      <c r="DLT93" s="11"/>
      <c r="DLU93" s="11"/>
      <c r="DLV93" s="11"/>
      <c r="DLW93" s="11"/>
      <c r="DLX93" s="11"/>
      <c r="DLY93" s="11"/>
      <c r="DLZ93" s="11"/>
      <c r="DMA93" s="11"/>
      <c r="DMB93" s="11"/>
      <c r="DMC93" s="11"/>
      <c r="DMD93" s="11"/>
      <c r="DME93" s="11"/>
      <c r="DMF93" s="11"/>
      <c r="DMG93" s="11"/>
      <c r="DMH93" s="11"/>
      <c r="DMI93" s="11"/>
      <c r="DMJ93" s="11"/>
      <c r="DMK93" s="11"/>
      <c r="DML93" s="11"/>
      <c r="DMM93" s="11"/>
      <c r="DMN93" s="11"/>
      <c r="DMO93" s="11"/>
      <c r="DMP93" s="11"/>
      <c r="DMQ93" s="11"/>
      <c r="DMR93" s="11"/>
      <c r="DMS93" s="11"/>
      <c r="DMT93" s="11"/>
      <c r="DMU93" s="11"/>
      <c r="DMV93" s="11"/>
      <c r="DMW93" s="11"/>
      <c r="DMX93" s="11"/>
      <c r="DMY93" s="11"/>
      <c r="DMZ93" s="11"/>
      <c r="DNA93" s="11"/>
      <c r="DNB93" s="11"/>
      <c r="DNC93" s="11"/>
      <c r="DND93" s="11"/>
      <c r="DNE93" s="11"/>
      <c r="DNF93" s="11"/>
      <c r="DNG93" s="11"/>
      <c r="DNH93" s="11"/>
      <c r="DNI93" s="11"/>
      <c r="DNJ93" s="11"/>
      <c r="DNK93" s="11"/>
      <c r="DNL93" s="11"/>
      <c r="DNM93" s="11"/>
      <c r="DNN93" s="11"/>
      <c r="DNO93" s="11"/>
      <c r="DNP93" s="11"/>
      <c r="DNQ93" s="11"/>
      <c r="DNR93" s="11"/>
      <c r="DNS93" s="11"/>
      <c r="DNT93" s="11"/>
      <c r="DNU93" s="11"/>
      <c r="DNV93" s="11"/>
      <c r="DNW93" s="11"/>
      <c r="DNX93" s="11"/>
      <c r="DNY93" s="11"/>
      <c r="DNZ93" s="11"/>
      <c r="DOA93" s="11"/>
      <c r="DOB93" s="11"/>
      <c r="DOC93" s="11"/>
      <c r="DOD93" s="11"/>
      <c r="DOE93" s="11"/>
      <c r="DOF93" s="11"/>
      <c r="DOG93" s="11"/>
      <c r="DOH93" s="11"/>
      <c r="DOI93" s="11"/>
      <c r="DOJ93" s="11"/>
      <c r="DOK93" s="11"/>
      <c r="DOL93" s="11"/>
      <c r="DOM93" s="11"/>
      <c r="DON93" s="11"/>
      <c r="DOO93" s="11"/>
      <c r="DOP93" s="11"/>
      <c r="DOQ93" s="11"/>
      <c r="DOR93" s="11"/>
      <c r="DOS93" s="11"/>
      <c r="DOT93" s="11"/>
      <c r="DOU93" s="11"/>
      <c r="DOV93" s="11"/>
      <c r="DOW93" s="11"/>
      <c r="DOX93" s="11"/>
      <c r="DOY93" s="11"/>
      <c r="DOZ93" s="11"/>
      <c r="DPA93" s="11"/>
      <c r="DPB93" s="11"/>
      <c r="DPC93" s="11"/>
      <c r="DPD93" s="11"/>
      <c r="DPE93" s="11"/>
      <c r="DPF93" s="11"/>
      <c r="DPG93" s="11"/>
      <c r="DPH93" s="11"/>
      <c r="DPI93" s="11"/>
      <c r="DPJ93" s="11"/>
      <c r="DPK93" s="11"/>
      <c r="DPL93" s="11"/>
      <c r="DPM93" s="11"/>
      <c r="DPN93" s="11"/>
      <c r="DPO93" s="11"/>
      <c r="DPP93" s="11"/>
      <c r="DPQ93" s="11"/>
      <c r="DPR93" s="11"/>
      <c r="DPS93" s="11"/>
      <c r="DPT93" s="11"/>
      <c r="DPU93" s="11"/>
      <c r="DPV93" s="11"/>
      <c r="DPW93" s="11"/>
      <c r="DPX93" s="11"/>
      <c r="DPY93" s="11"/>
      <c r="DPZ93" s="11"/>
      <c r="DQA93" s="11"/>
      <c r="DQB93" s="11"/>
      <c r="DQC93" s="11"/>
      <c r="DQD93" s="11"/>
      <c r="DQE93" s="11"/>
      <c r="DQF93" s="11"/>
      <c r="DQG93" s="11"/>
      <c r="DQH93" s="11"/>
      <c r="DQI93" s="11"/>
      <c r="DQJ93" s="11"/>
      <c r="DQK93" s="11"/>
      <c r="DQL93" s="11"/>
      <c r="DQM93" s="11"/>
      <c r="DQN93" s="11"/>
      <c r="DQO93" s="11"/>
      <c r="DQP93" s="11"/>
      <c r="DQQ93" s="11"/>
      <c r="DQR93" s="11"/>
      <c r="DQS93" s="11"/>
      <c r="DQT93" s="11"/>
      <c r="DQU93" s="11"/>
      <c r="DQV93" s="11"/>
      <c r="DQW93" s="11"/>
      <c r="DQX93" s="11"/>
      <c r="DQY93" s="11"/>
      <c r="DQZ93" s="11"/>
      <c r="DRA93" s="11"/>
      <c r="DRB93" s="11"/>
      <c r="DRC93" s="11"/>
      <c r="DRD93" s="11"/>
      <c r="DRE93" s="11"/>
      <c r="DRF93" s="11"/>
      <c r="DRG93" s="11"/>
      <c r="DRH93" s="11"/>
      <c r="DRI93" s="11"/>
      <c r="DRJ93" s="11"/>
      <c r="DRK93" s="11"/>
      <c r="DRL93" s="11"/>
      <c r="DRM93" s="11"/>
      <c r="DRN93" s="11"/>
      <c r="DRO93" s="11"/>
      <c r="DRP93" s="11"/>
      <c r="DRQ93" s="11"/>
      <c r="DRR93" s="11"/>
      <c r="DRS93" s="11"/>
      <c r="DRT93" s="11"/>
      <c r="DRU93" s="11"/>
      <c r="DRV93" s="11"/>
      <c r="DRW93" s="11"/>
      <c r="DRX93" s="11"/>
      <c r="DRY93" s="11"/>
      <c r="DRZ93" s="11"/>
      <c r="DSA93" s="11"/>
      <c r="DSB93" s="11"/>
      <c r="DSC93" s="11"/>
      <c r="DSD93" s="11"/>
      <c r="DSE93" s="11"/>
      <c r="DSF93" s="11"/>
      <c r="DSG93" s="11"/>
      <c r="DSH93" s="11"/>
      <c r="DSI93" s="11"/>
      <c r="DSJ93" s="11"/>
      <c r="DSK93" s="11"/>
      <c r="DSL93" s="11"/>
      <c r="DSM93" s="11"/>
      <c r="DSN93" s="11"/>
      <c r="DSO93" s="11"/>
      <c r="DSP93" s="11"/>
      <c r="DSQ93" s="11"/>
      <c r="DSR93" s="11"/>
      <c r="DSS93" s="11"/>
      <c r="DST93" s="11"/>
      <c r="DSU93" s="11"/>
      <c r="DSV93" s="11"/>
      <c r="DSW93" s="11"/>
      <c r="DSX93" s="11"/>
      <c r="DSY93" s="11"/>
      <c r="DSZ93" s="11"/>
      <c r="DTA93" s="11"/>
      <c r="DTB93" s="11"/>
      <c r="DTC93" s="11"/>
      <c r="DTD93" s="11"/>
      <c r="DTE93" s="11"/>
      <c r="DTF93" s="11"/>
      <c r="DTG93" s="11"/>
      <c r="DTH93" s="11"/>
      <c r="DTI93" s="11"/>
      <c r="DTJ93" s="11"/>
      <c r="DTK93" s="11"/>
      <c r="DTL93" s="11"/>
      <c r="DTM93" s="11"/>
      <c r="DTN93" s="11"/>
      <c r="DTO93" s="11"/>
      <c r="DTP93" s="11"/>
      <c r="DTQ93" s="11"/>
      <c r="DTR93" s="11"/>
      <c r="DTS93" s="11"/>
      <c r="DTT93" s="11"/>
      <c r="DTU93" s="11"/>
      <c r="DTV93" s="11"/>
      <c r="DTW93" s="11"/>
      <c r="DTX93" s="11"/>
      <c r="DTY93" s="11"/>
      <c r="DTZ93" s="11"/>
      <c r="DUA93" s="11"/>
      <c r="DUB93" s="11"/>
      <c r="DUC93" s="11"/>
      <c r="DUD93" s="11"/>
      <c r="DUE93" s="11"/>
      <c r="DUF93" s="11"/>
      <c r="DUG93" s="11"/>
      <c r="DUH93" s="11"/>
      <c r="DUI93" s="11"/>
      <c r="DUJ93" s="11"/>
      <c r="DUK93" s="11"/>
      <c r="DUL93" s="11"/>
      <c r="DUM93" s="11"/>
      <c r="DUN93" s="11"/>
      <c r="DUO93" s="11"/>
      <c r="DUP93" s="11"/>
      <c r="DUQ93" s="11"/>
      <c r="DUR93" s="11"/>
      <c r="DUS93" s="11"/>
      <c r="DUT93" s="11"/>
      <c r="DUU93" s="11"/>
      <c r="DUV93" s="11"/>
      <c r="DUW93" s="11"/>
      <c r="DUX93" s="11"/>
      <c r="DUY93" s="11"/>
      <c r="DUZ93" s="11"/>
      <c r="DVA93" s="11"/>
      <c r="DVB93" s="11"/>
      <c r="DVC93" s="11"/>
      <c r="DVD93" s="11"/>
      <c r="DVE93" s="11"/>
      <c r="DVF93" s="11"/>
      <c r="DVG93" s="11"/>
      <c r="DVH93" s="11"/>
      <c r="DVI93" s="11"/>
      <c r="DVJ93" s="11"/>
      <c r="DVK93" s="11"/>
      <c r="DVL93" s="11"/>
      <c r="DVM93" s="11"/>
      <c r="DVN93" s="11"/>
      <c r="DVO93" s="11"/>
      <c r="DVP93" s="11"/>
      <c r="DVQ93" s="11"/>
      <c r="DVR93" s="11"/>
      <c r="DVS93" s="11"/>
      <c r="DVT93" s="11"/>
      <c r="DVU93" s="11"/>
      <c r="DVV93" s="11"/>
      <c r="DVW93" s="11"/>
      <c r="DVX93" s="11"/>
      <c r="DVY93" s="11"/>
      <c r="DVZ93" s="11"/>
      <c r="DWA93" s="11"/>
      <c r="DWB93" s="11"/>
      <c r="DWC93" s="11"/>
      <c r="DWD93" s="11"/>
      <c r="DWE93" s="11"/>
      <c r="DWF93" s="11"/>
      <c r="DWG93" s="11"/>
      <c r="DWH93" s="11"/>
      <c r="DWI93" s="11"/>
      <c r="DWJ93" s="11"/>
      <c r="DWK93" s="11"/>
      <c r="DWL93" s="11"/>
      <c r="DWM93" s="11"/>
      <c r="DWN93" s="11"/>
      <c r="DWO93" s="11"/>
      <c r="DWP93" s="11"/>
      <c r="DWQ93" s="11"/>
      <c r="DWR93" s="11"/>
      <c r="DWS93" s="11"/>
      <c r="DWT93" s="11"/>
      <c r="DWU93" s="11"/>
      <c r="DWV93" s="11"/>
      <c r="DWW93" s="11"/>
      <c r="DWX93" s="11"/>
      <c r="DWY93" s="11"/>
      <c r="DWZ93" s="11"/>
      <c r="DXA93" s="11"/>
      <c r="DXB93" s="11"/>
      <c r="DXC93" s="11"/>
      <c r="DXD93" s="11"/>
      <c r="DXE93" s="11"/>
      <c r="DXF93" s="11"/>
      <c r="DXG93" s="11"/>
      <c r="DXH93" s="11"/>
      <c r="DXI93" s="11"/>
      <c r="DXJ93" s="11"/>
      <c r="DXK93" s="11"/>
      <c r="DXL93" s="11"/>
      <c r="DXM93" s="11"/>
      <c r="DXN93" s="11"/>
      <c r="DXO93" s="11"/>
      <c r="DXP93" s="11"/>
      <c r="DXQ93" s="11"/>
      <c r="DXR93" s="11"/>
      <c r="DXS93" s="11"/>
      <c r="DXT93" s="11"/>
      <c r="DXU93" s="11"/>
      <c r="DXV93" s="11"/>
      <c r="DXW93" s="11"/>
      <c r="DXX93" s="11"/>
      <c r="DXY93" s="11"/>
      <c r="DXZ93" s="11"/>
      <c r="DYA93" s="11"/>
      <c r="DYB93" s="11"/>
      <c r="DYC93" s="11"/>
      <c r="DYD93" s="11"/>
      <c r="DYE93" s="11"/>
      <c r="DYF93" s="11"/>
      <c r="DYG93" s="11"/>
      <c r="DYH93" s="11"/>
      <c r="DYI93" s="11"/>
      <c r="DYJ93" s="11"/>
      <c r="DYK93" s="11"/>
      <c r="DYL93" s="11"/>
      <c r="DYM93" s="11"/>
      <c r="DYN93" s="11"/>
      <c r="DYO93" s="11"/>
      <c r="DYP93" s="11"/>
      <c r="DYQ93" s="11"/>
      <c r="DYR93" s="11"/>
      <c r="DYS93" s="11"/>
      <c r="DYT93" s="11"/>
      <c r="DYU93" s="11"/>
      <c r="DYV93" s="11"/>
      <c r="DYW93" s="11"/>
      <c r="DYX93" s="11"/>
      <c r="DYY93" s="11"/>
      <c r="DYZ93" s="11"/>
      <c r="DZA93" s="11"/>
      <c r="DZB93" s="11"/>
      <c r="DZC93" s="11"/>
      <c r="DZD93" s="11"/>
      <c r="DZE93" s="11"/>
      <c r="DZF93" s="11"/>
      <c r="DZG93" s="11"/>
      <c r="DZH93" s="11"/>
      <c r="DZI93" s="11"/>
      <c r="DZJ93" s="11"/>
      <c r="DZK93" s="11"/>
      <c r="DZL93" s="11"/>
      <c r="DZM93" s="11"/>
      <c r="DZN93" s="11"/>
      <c r="DZO93" s="11"/>
      <c r="DZP93" s="11"/>
      <c r="DZQ93" s="11"/>
      <c r="DZR93" s="11"/>
      <c r="DZS93" s="11"/>
      <c r="DZT93" s="11"/>
      <c r="DZU93" s="11"/>
      <c r="DZV93" s="11"/>
      <c r="DZW93" s="11"/>
      <c r="DZX93" s="11"/>
      <c r="DZY93" s="11"/>
      <c r="DZZ93" s="11"/>
      <c r="EAA93" s="11"/>
      <c r="EAB93" s="11"/>
      <c r="EAC93" s="11"/>
      <c r="EAD93" s="11"/>
      <c r="EAE93" s="11"/>
      <c r="EAF93" s="11"/>
      <c r="EAG93" s="11"/>
      <c r="EAH93" s="11"/>
      <c r="EAI93" s="11"/>
      <c r="EAJ93" s="11"/>
      <c r="EAK93" s="11"/>
      <c r="EAL93" s="11"/>
      <c r="EAM93" s="11"/>
      <c r="EAN93" s="11"/>
      <c r="EAO93" s="11"/>
      <c r="EAP93" s="11"/>
      <c r="EAQ93" s="11"/>
      <c r="EAR93" s="11"/>
      <c r="EAS93" s="11"/>
      <c r="EAT93" s="11"/>
      <c r="EAU93" s="11"/>
      <c r="EAV93" s="11"/>
      <c r="EAW93" s="11"/>
      <c r="EAX93" s="11"/>
      <c r="EAY93" s="11"/>
      <c r="EAZ93" s="11"/>
      <c r="EBA93" s="11"/>
      <c r="EBB93" s="11"/>
      <c r="EBC93" s="11"/>
      <c r="EBD93" s="11"/>
      <c r="EBE93" s="11"/>
      <c r="EBF93" s="11"/>
      <c r="EBG93" s="11"/>
      <c r="EBH93" s="11"/>
      <c r="EBI93" s="11"/>
      <c r="EBJ93" s="11"/>
      <c r="EBK93" s="11"/>
      <c r="EBL93" s="11"/>
      <c r="EBM93" s="11"/>
      <c r="EBN93" s="11"/>
      <c r="EBO93" s="11"/>
      <c r="EBP93" s="11"/>
      <c r="EBQ93" s="11"/>
      <c r="EBR93" s="11"/>
      <c r="EBS93" s="11"/>
      <c r="EBT93" s="11"/>
      <c r="EBU93" s="11"/>
      <c r="EBV93" s="11"/>
      <c r="EBW93" s="11"/>
      <c r="EBX93" s="11"/>
      <c r="EBY93" s="11"/>
      <c r="EBZ93" s="11"/>
      <c r="ECA93" s="11"/>
      <c r="ECB93" s="11"/>
      <c r="ECC93" s="11"/>
      <c r="ECD93" s="11"/>
      <c r="ECE93" s="11"/>
      <c r="ECF93" s="11"/>
      <c r="ECG93" s="11"/>
      <c r="ECH93" s="11"/>
      <c r="ECI93" s="11"/>
      <c r="ECJ93" s="11"/>
      <c r="ECK93" s="11"/>
      <c r="ECL93" s="11"/>
      <c r="ECM93" s="11"/>
      <c r="ECN93" s="11"/>
      <c r="ECO93" s="11"/>
      <c r="ECP93" s="11"/>
      <c r="ECQ93" s="11"/>
      <c r="ECR93" s="11"/>
      <c r="ECS93" s="11"/>
      <c r="ECT93" s="11"/>
      <c r="ECU93" s="11"/>
      <c r="ECV93" s="11"/>
      <c r="ECW93" s="11"/>
      <c r="ECX93" s="11"/>
      <c r="ECY93" s="11"/>
      <c r="ECZ93" s="11"/>
      <c r="EDA93" s="11"/>
      <c r="EDB93" s="11"/>
      <c r="EDC93" s="11"/>
      <c r="EDD93" s="11"/>
      <c r="EDE93" s="11"/>
      <c r="EDF93" s="11"/>
      <c r="EDG93" s="11"/>
      <c r="EDH93" s="11"/>
      <c r="EDI93" s="11"/>
      <c r="EDJ93" s="11"/>
      <c r="EDK93" s="11"/>
      <c r="EDL93" s="11"/>
      <c r="EDM93" s="11"/>
      <c r="EDN93" s="11"/>
      <c r="EDO93" s="11"/>
      <c r="EDP93" s="11"/>
      <c r="EDQ93" s="11"/>
      <c r="EDR93" s="11"/>
      <c r="EDS93" s="11"/>
      <c r="EDT93" s="11"/>
      <c r="EDU93" s="11"/>
      <c r="EDV93" s="11"/>
      <c r="EDW93" s="11"/>
      <c r="EDX93" s="11"/>
      <c r="EDY93" s="11"/>
      <c r="EDZ93" s="11"/>
      <c r="EEA93" s="11"/>
      <c r="EEB93" s="11"/>
      <c r="EEC93" s="11"/>
      <c r="EED93" s="11"/>
      <c r="EEE93" s="11"/>
      <c r="EEF93" s="11"/>
      <c r="EEG93" s="11"/>
      <c r="EEH93" s="11"/>
      <c r="EEI93" s="11"/>
      <c r="EEJ93" s="11"/>
      <c r="EEK93" s="11"/>
      <c r="EEL93" s="11"/>
      <c r="EEM93" s="11"/>
      <c r="EEN93" s="11"/>
      <c r="EEO93" s="11"/>
      <c r="EEP93" s="11"/>
      <c r="EEQ93" s="11"/>
      <c r="EER93" s="11"/>
      <c r="EES93" s="11"/>
      <c r="EET93" s="11"/>
      <c r="EEU93" s="11"/>
      <c r="EEV93" s="11"/>
      <c r="EEW93" s="11"/>
      <c r="EEX93" s="11"/>
      <c r="EEY93" s="11"/>
      <c r="EEZ93" s="11"/>
      <c r="EFA93" s="11"/>
      <c r="EFB93" s="11"/>
      <c r="EFC93" s="11"/>
      <c r="EFD93" s="11"/>
      <c r="EFE93" s="11"/>
      <c r="EFF93" s="11"/>
      <c r="EFG93" s="11"/>
      <c r="EFH93" s="11"/>
      <c r="EFI93" s="11"/>
      <c r="EFJ93" s="11"/>
      <c r="EFK93" s="11"/>
      <c r="EFL93" s="11"/>
      <c r="EFM93" s="11"/>
      <c r="EFN93" s="11"/>
      <c r="EFO93" s="11"/>
      <c r="EFP93" s="11"/>
      <c r="EFQ93" s="11"/>
      <c r="EFR93" s="11"/>
      <c r="EFS93" s="11"/>
      <c r="EFT93" s="11"/>
      <c r="EFU93" s="11"/>
      <c r="EFV93" s="11"/>
      <c r="EFW93" s="11"/>
      <c r="EFX93" s="11"/>
      <c r="EFY93" s="11"/>
      <c r="EFZ93" s="11"/>
      <c r="EGA93" s="11"/>
      <c r="EGB93" s="11"/>
      <c r="EGC93" s="11"/>
      <c r="EGD93" s="11"/>
      <c r="EGE93" s="11"/>
      <c r="EGF93" s="11"/>
      <c r="EGG93" s="11"/>
      <c r="EGH93" s="11"/>
      <c r="EGI93" s="11"/>
      <c r="EGJ93" s="11"/>
      <c r="EGK93" s="11"/>
      <c r="EGL93" s="11"/>
      <c r="EGM93" s="11"/>
      <c r="EGN93" s="11"/>
      <c r="EGO93" s="11"/>
      <c r="EGP93" s="11"/>
      <c r="EGQ93" s="11"/>
      <c r="EGR93" s="11"/>
      <c r="EGS93" s="11"/>
      <c r="EGT93" s="11"/>
      <c r="EGU93" s="11"/>
      <c r="EGV93" s="11"/>
      <c r="EGW93" s="11"/>
      <c r="EGX93" s="11"/>
      <c r="EGY93" s="11"/>
      <c r="EGZ93" s="11"/>
      <c r="EHA93" s="11"/>
      <c r="EHB93" s="11"/>
      <c r="EHC93" s="11"/>
      <c r="EHD93" s="11"/>
      <c r="EHE93" s="11"/>
      <c r="EHF93" s="11"/>
      <c r="EHG93" s="11"/>
      <c r="EHH93" s="11"/>
      <c r="EHI93" s="11"/>
      <c r="EHJ93" s="11"/>
      <c r="EHK93" s="11"/>
      <c r="EHL93" s="11"/>
      <c r="EHM93" s="11"/>
      <c r="EHN93" s="11"/>
      <c r="EHO93" s="11"/>
      <c r="EHP93" s="11"/>
      <c r="EHQ93" s="11"/>
      <c r="EHR93" s="11"/>
      <c r="EHS93" s="11"/>
      <c r="EHT93" s="11"/>
      <c r="EHU93" s="11"/>
      <c r="EHV93" s="11"/>
      <c r="EHW93" s="11"/>
      <c r="EHX93" s="11"/>
      <c r="EHY93" s="11"/>
      <c r="EHZ93" s="11"/>
      <c r="EIA93" s="11"/>
      <c r="EIB93" s="11"/>
      <c r="EIC93" s="11"/>
      <c r="EID93" s="11"/>
      <c r="EIE93" s="11"/>
      <c r="EIF93" s="11"/>
      <c r="EIG93" s="11"/>
      <c r="EIH93" s="11"/>
      <c r="EII93" s="11"/>
      <c r="EIJ93" s="11"/>
      <c r="EIK93" s="11"/>
      <c r="EIL93" s="11"/>
      <c r="EIM93" s="11"/>
      <c r="EIN93" s="11"/>
      <c r="EIO93" s="11"/>
      <c r="EIP93" s="11"/>
      <c r="EIQ93" s="11"/>
      <c r="EIR93" s="11"/>
      <c r="EIS93" s="11"/>
      <c r="EIT93" s="11"/>
      <c r="EIU93" s="11"/>
      <c r="EIV93" s="11"/>
      <c r="EIW93" s="11"/>
      <c r="EIX93" s="11"/>
      <c r="EIY93" s="11"/>
      <c r="EIZ93" s="11"/>
      <c r="EJA93" s="11"/>
      <c r="EJB93" s="11"/>
      <c r="EJC93" s="11"/>
      <c r="EJD93" s="11"/>
      <c r="EJE93" s="11"/>
      <c r="EJF93" s="11"/>
      <c r="EJG93" s="11"/>
      <c r="EJH93" s="11"/>
      <c r="EJI93" s="11"/>
      <c r="EJJ93" s="11"/>
      <c r="EJK93" s="11"/>
      <c r="EJL93" s="11"/>
      <c r="EJM93" s="11"/>
      <c r="EJN93" s="11"/>
      <c r="EJO93" s="11"/>
      <c r="EJP93" s="11"/>
      <c r="EJQ93" s="11"/>
      <c r="EJR93" s="11"/>
      <c r="EJS93" s="11"/>
      <c r="EJT93" s="11"/>
      <c r="EJU93" s="11"/>
      <c r="EJV93" s="11"/>
      <c r="EJW93" s="11"/>
      <c r="EJX93" s="11"/>
      <c r="EJY93" s="11"/>
      <c r="EJZ93" s="11"/>
      <c r="EKA93" s="11"/>
      <c r="EKB93" s="11"/>
      <c r="EKC93" s="11"/>
      <c r="EKD93" s="11"/>
      <c r="EKE93" s="11"/>
      <c r="EKF93" s="11"/>
      <c r="EKG93" s="11"/>
      <c r="EKH93" s="11"/>
      <c r="EKI93" s="11"/>
      <c r="EKJ93" s="11"/>
      <c r="EKK93" s="11"/>
      <c r="EKL93" s="11"/>
      <c r="EKM93" s="11"/>
      <c r="EKN93" s="11"/>
      <c r="EKO93" s="11"/>
      <c r="EKP93" s="11"/>
      <c r="EKQ93" s="11"/>
      <c r="EKR93" s="11"/>
      <c r="EKS93" s="11"/>
      <c r="EKT93" s="11"/>
      <c r="EKU93" s="11"/>
      <c r="EKV93" s="11"/>
      <c r="EKW93" s="11"/>
      <c r="EKX93" s="11"/>
      <c r="EKY93" s="11"/>
      <c r="EKZ93" s="11"/>
      <c r="ELA93" s="11"/>
      <c r="ELB93" s="11"/>
      <c r="ELC93" s="11"/>
      <c r="ELD93" s="11"/>
      <c r="ELE93" s="11"/>
      <c r="ELF93" s="11"/>
      <c r="ELG93" s="11"/>
      <c r="ELH93" s="11"/>
      <c r="ELI93" s="11"/>
      <c r="ELJ93" s="11"/>
      <c r="ELK93" s="11"/>
      <c r="ELL93" s="11"/>
      <c r="ELM93" s="11"/>
      <c r="ELN93" s="11"/>
      <c r="ELO93" s="11"/>
      <c r="ELP93" s="11"/>
      <c r="ELQ93" s="11"/>
      <c r="ELR93" s="11"/>
      <c r="ELS93" s="11"/>
      <c r="ELT93" s="11"/>
      <c r="ELU93" s="11"/>
      <c r="ELV93" s="11"/>
      <c r="ELW93" s="11"/>
      <c r="ELX93" s="11"/>
      <c r="ELY93" s="11"/>
      <c r="ELZ93" s="11"/>
      <c r="EMA93" s="11"/>
      <c r="EMB93" s="11"/>
      <c r="EMC93" s="11"/>
      <c r="EMD93" s="11"/>
      <c r="EME93" s="11"/>
      <c r="EMF93" s="11"/>
      <c r="EMG93" s="11"/>
      <c r="EMH93" s="11"/>
      <c r="EMI93" s="11"/>
      <c r="EMJ93" s="11"/>
      <c r="EMK93" s="11"/>
      <c r="EML93" s="11"/>
      <c r="EMM93" s="11"/>
      <c r="EMN93" s="11"/>
      <c r="EMO93" s="11"/>
      <c r="EMP93" s="11"/>
      <c r="EMQ93" s="11"/>
      <c r="EMR93" s="11"/>
      <c r="EMS93" s="11"/>
      <c r="EMT93" s="11"/>
      <c r="EMU93" s="11"/>
      <c r="EMV93" s="11"/>
      <c r="EMW93" s="11"/>
      <c r="EMX93" s="11"/>
      <c r="EMY93" s="11"/>
      <c r="EMZ93" s="11"/>
      <c r="ENA93" s="11"/>
      <c r="ENB93" s="11"/>
      <c r="ENC93" s="11"/>
      <c r="END93" s="11"/>
      <c r="ENE93" s="11"/>
      <c r="ENF93" s="11"/>
      <c r="ENG93" s="11"/>
      <c r="ENH93" s="11"/>
      <c r="ENI93" s="11"/>
      <c r="ENJ93" s="11"/>
      <c r="ENK93" s="11"/>
      <c r="ENL93" s="11"/>
      <c r="ENM93" s="11"/>
      <c r="ENN93" s="11"/>
      <c r="ENO93" s="11"/>
      <c r="ENP93" s="11"/>
      <c r="ENQ93" s="11"/>
      <c r="ENR93" s="11"/>
      <c r="ENS93" s="11"/>
      <c r="ENT93" s="11"/>
      <c r="ENU93" s="11"/>
      <c r="ENV93" s="11"/>
      <c r="ENW93" s="11"/>
      <c r="ENX93" s="11"/>
      <c r="ENY93" s="11"/>
      <c r="ENZ93" s="11"/>
      <c r="EOA93" s="11"/>
      <c r="EOB93" s="11"/>
      <c r="EOC93" s="11"/>
      <c r="EOD93" s="11"/>
      <c r="EOE93" s="11"/>
      <c r="EOF93" s="11"/>
      <c r="EOG93" s="11"/>
      <c r="EOH93" s="11"/>
      <c r="EOI93" s="11"/>
      <c r="EOJ93" s="11"/>
      <c r="EOK93" s="11"/>
      <c r="EOL93" s="11"/>
      <c r="EOM93" s="11"/>
      <c r="EON93" s="11"/>
      <c r="EOO93" s="11"/>
      <c r="EOP93" s="11"/>
      <c r="EOQ93" s="11"/>
      <c r="EOR93" s="11"/>
      <c r="EOS93" s="11"/>
      <c r="EOT93" s="11"/>
      <c r="EOU93" s="11"/>
      <c r="EOV93" s="11"/>
      <c r="EOW93" s="11"/>
      <c r="EOX93" s="11"/>
      <c r="EOY93" s="11"/>
      <c r="EOZ93" s="11"/>
      <c r="EPA93" s="11"/>
      <c r="EPB93" s="11"/>
      <c r="EPC93" s="11"/>
      <c r="EPD93" s="11"/>
      <c r="EPE93" s="11"/>
      <c r="EPF93" s="11"/>
      <c r="EPG93" s="11"/>
      <c r="EPH93" s="11"/>
      <c r="EPI93" s="11"/>
      <c r="EPJ93" s="11"/>
      <c r="EPK93" s="11"/>
      <c r="EPL93" s="11"/>
      <c r="EPM93" s="11"/>
      <c r="EPN93" s="11"/>
      <c r="EPO93" s="11"/>
      <c r="EPP93" s="11"/>
      <c r="EPQ93" s="11"/>
      <c r="EPR93" s="11"/>
      <c r="EPS93" s="11"/>
      <c r="EPT93" s="11"/>
      <c r="EPU93" s="11"/>
      <c r="EPV93" s="11"/>
      <c r="EPW93" s="11"/>
      <c r="EPX93" s="11"/>
      <c r="EPY93" s="11"/>
      <c r="EPZ93" s="11"/>
      <c r="EQA93" s="11"/>
      <c r="EQB93" s="11"/>
      <c r="EQC93" s="11"/>
      <c r="EQD93" s="11"/>
      <c r="EQE93" s="11"/>
      <c r="EQF93" s="11"/>
      <c r="EQG93" s="11"/>
      <c r="EQH93" s="11"/>
      <c r="EQI93" s="11"/>
      <c r="EQJ93" s="11"/>
      <c r="EQK93" s="11"/>
      <c r="EQL93" s="11"/>
      <c r="EQM93" s="11"/>
      <c r="EQN93" s="11"/>
      <c r="EQO93" s="11"/>
      <c r="EQP93" s="11"/>
      <c r="EQQ93" s="11"/>
      <c r="EQR93" s="11"/>
      <c r="EQS93" s="11"/>
      <c r="EQT93" s="11"/>
      <c r="EQU93" s="11"/>
      <c r="EQV93" s="11"/>
      <c r="EQW93" s="11"/>
      <c r="EQX93" s="11"/>
      <c r="EQY93" s="11"/>
      <c r="EQZ93" s="11"/>
      <c r="ERA93" s="11"/>
      <c r="ERB93" s="11"/>
      <c r="ERC93" s="11"/>
      <c r="ERD93" s="11"/>
      <c r="ERE93" s="11"/>
      <c r="ERF93" s="11"/>
      <c r="ERG93" s="11"/>
      <c r="ERH93" s="11"/>
      <c r="ERI93" s="11"/>
      <c r="ERJ93" s="11"/>
      <c r="ERK93" s="11"/>
      <c r="ERL93" s="11"/>
      <c r="ERM93" s="11"/>
      <c r="ERN93" s="11"/>
      <c r="ERO93" s="11"/>
      <c r="ERP93" s="11"/>
      <c r="ERQ93" s="11"/>
      <c r="ERR93" s="11"/>
      <c r="ERS93" s="11"/>
      <c r="ERT93" s="11"/>
      <c r="ERU93" s="11"/>
      <c r="ERV93" s="11"/>
      <c r="ERW93" s="11"/>
      <c r="ERX93" s="11"/>
      <c r="ERY93" s="11"/>
      <c r="ERZ93" s="11"/>
      <c r="ESA93" s="11"/>
      <c r="ESB93" s="11"/>
      <c r="ESC93" s="11"/>
      <c r="ESD93" s="11"/>
      <c r="ESE93" s="11"/>
      <c r="ESF93" s="11"/>
      <c r="ESG93" s="11"/>
      <c r="ESH93" s="11"/>
      <c r="ESI93" s="11"/>
      <c r="ESJ93" s="11"/>
      <c r="ESK93" s="11"/>
      <c r="ESL93" s="11"/>
      <c r="ESM93" s="11"/>
      <c r="ESN93" s="11"/>
      <c r="ESO93" s="11"/>
      <c r="ESP93" s="11"/>
      <c r="ESQ93" s="11"/>
      <c r="ESR93" s="11"/>
      <c r="ESS93" s="11"/>
      <c r="EST93" s="11"/>
      <c r="ESU93" s="11"/>
      <c r="ESV93" s="11"/>
      <c r="ESW93" s="11"/>
      <c r="ESX93" s="11"/>
      <c r="ESY93" s="11"/>
      <c r="ESZ93" s="11"/>
      <c r="ETA93" s="11"/>
      <c r="ETB93" s="11"/>
      <c r="ETC93" s="11"/>
      <c r="ETD93" s="11"/>
      <c r="ETE93" s="11"/>
      <c r="ETF93" s="11"/>
      <c r="ETG93" s="11"/>
      <c r="ETH93" s="11"/>
      <c r="ETI93" s="11"/>
      <c r="ETJ93" s="11"/>
      <c r="ETK93" s="11"/>
      <c r="ETL93" s="11"/>
      <c r="ETM93" s="11"/>
      <c r="ETN93" s="11"/>
      <c r="ETO93" s="11"/>
      <c r="ETP93" s="11"/>
      <c r="ETQ93" s="11"/>
      <c r="ETR93" s="11"/>
      <c r="ETS93" s="11"/>
      <c r="ETT93" s="11"/>
      <c r="ETU93" s="11"/>
      <c r="ETV93" s="11"/>
      <c r="ETW93" s="11"/>
      <c r="ETX93" s="11"/>
      <c r="ETY93" s="11"/>
      <c r="ETZ93" s="11"/>
      <c r="EUA93" s="11"/>
      <c r="EUB93" s="11"/>
      <c r="EUC93" s="11"/>
      <c r="EUD93" s="11"/>
      <c r="EUE93" s="11"/>
      <c r="EUF93" s="11"/>
      <c r="EUG93" s="11"/>
      <c r="EUH93" s="11"/>
      <c r="EUI93" s="11"/>
      <c r="EUJ93" s="11"/>
      <c r="EUK93" s="11"/>
      <c r="EUL93" s="11"/>
      <c r="EUM93" s="11"/>
      <c r="EUN93" s="11"/>
      <c r="EUO93" s="11"/>
      <c r="EUP93" s="11"/>
      <c r="EUQ93" s="11"/>
      <c r="EUR93" s="11"/>
      <c r="EUS93" s="11"/>
      <c r="EUT93" s="11"/>
      <c r="EUU93" s="11"/>
      <c r="EUV93" s="11"/>
      <c r="EUW93" s="11"/>
      <c r="EUX93" s="11"/>
      <c r="EUY93" s="11"/>
      <c r="EUZ93" s="11"/>
      <c r="EVA93" s="11"/>
      <c r="EVB93" s="11"/>
      <c r="EVC93" s="11"/>
      <c r="EVD93" s="11"/>
      <c r="EVE93" s="11"/>
      <c r="EVF93" s="11"/>
      <c r="EVG93" s="11"/>
      <c r="EVH93" s="11"/>
      <c r="EVI93" s="11"/>
      <c r="EVJ93" s="11"/>
      <c r="EVK93" s="11"/>
      <c r="EVL93" s="11"/>
      <c r="EVM93" s="11"/>
      <c r="EVN93" s="11"/>
      <c r="EVO93" s="11"/>
      <c r="EVP93" s="11"/>
      <c r="EVQ93" s="11"/>
      <c r="EVR93" s="11"/>
      <c r="EVS93" s="11"/>
      <c r="EVT93" s="11"/>
      <c r="EVU93" s="11"/>
      <c r="EVV93" s="11"/>
      <c r="EVW93" s="11"/>
      <c r="EVX93" s="11"/>
      <c r="EVY93" s="11"/>
      <c r="EVZ93" s="11"/>
      <c r="EWA93" s="11"/>
      <c r="EWB93" s="11"/>
      <c r="EWC93" s="11"/>
      <c r="EWD93" s="11"/>
      <c r="EWE93" s="11"/>
      <c r="EWF93" s="11"/>
      <c r="EWG93" s="11"/>
      <c r="EWH93" s="11"/>
      <c r="EWI93" s="11"/>
      <c r="EWJ93" s="11"/>
      <c r="EWK93" s="11"/>
      <c r="EWL93" s="11"/>
      <c r="EWM93" s="11"/>
      <c r="EWN93" s="11"/>
      <c r="EWO93" s="11"/>
      <c r="EWP93" s="11"/>
      <c r="EWQ93" s="11"/>
      <c r="EWR93" s="11"/>
      <c r="EWS93" s="11"/>
      <c r="EWT93" s="11"/>
      <c r="EWU93" s="11"/>
      <c r="EWV93" s="11"/>
      <c r="EWW93" s="11"/>
      <c r="EWX93" s="11"/>
      <c r="EWY93" s="11"/>
      <c r="EWZ93" s="11"/>
      <c r="EXA93" s="11"/>
      <c r="EXB93" s="11"/>
      <c r="EXC93" s="11"/>
      <c r="EXD93" s="11"/>
      <c r="EXE93" s="11"/>
      <c r="EXF93" s="11"/>
      <c r="EXG93" s="11"/>
      <c r="EXH93" s="11"/>
      <c r="EXI93" s="11"/>
      <c r="EXJ93" s="11"/>
      <c r="EXK93" s="11"/>
      <c r="EXL93" s="11"/>
      <c r="EXM93" s="11"/>
      <c r="EXN93" s="11"/>
      <c r="EXO93" s="11"/>
      <c r="EXP93" s="11"/>
      <c r="EXQ93" s="11"/>
      <c r="EXR93" s="11"/>
      <c r="EXS93" s="11"/>
      <c r="EXT93" s="11"/>
      <c r="EXU93" s="11"/>
      <c r="EXV93" s="11"/>
      <c r="EXW93" s="11"/>
      <c r="EXX93" s="11"/>
      <c r="EXY93" s="11"/>
      <c r="EXZ93" s="11"/>
      <c r="EYA93" s="11"/>
      <c r="EYB93" s="11"/>
      <c r="EYC93" s="11"/>
      <c r="EYD93" s="11"/>
      <c r="EYE93" s="11"/>
      <c r="EYF93" s="11"/>
      <c r="EYG93" s="11"/>
      <c r="EYH93" s="11"/>
      <c r="EYI93" s="11"/>
      <c r="EYJ93" s="11"/>
      <c r="EYK93" s="11"/>
      <c r="EYL93" s="11"/>
      <c r="EYM93" s="11"/>
      <c r="EYN93" s="11"/>
      <c r="EYO93" s="11"/>
      <c r="EYP93" s="11"/>
      <c r="EYQ93" s="11"/>
      <c r="EYR93" s="11"/>
      <c r="EYS93" s="11"/>
      <c r="EYT93" s="11"/>
      <c r="EYU93" s="11"/>
      <c r="EYV93" s="11"/>
      <c r="EYW93" s="11"/>
      <c r="EYX93" s="11"/>
      <c r="EYY93" s="11"/>
      <c r="EYZ93" s="11"/>
      <c r="EZA93" s="11"/>
      <c r="EZB93" s="11"/>
      <c r="EZC93" s="11"/>
      <c r="EZD93" s="11"/>
      <c r="EZE93" s="11"/>
      <c r="EZF93" s="11"/>
      <c r="EZG93" s="11"/>
      <c r="EZH93" s="11"/>
      <c r="EZI93" s="11"/>
      <c r="EZJ93" s="11"/>
      <c r="EZK93" s="11"/>
      <c r="EZL93" s="11"/>
      <c r="EZM93" s="11"/>
      <c r="EZN93" s="11"/>
      <c r="EZO93" s="11"/>
      <c r="EZP93" s="11"/>
      <c r="EZQ93" s="11"/>
      <c r="EZR93" s="11"/>
      <c r="EZS93" s="11"/>
      <c r="EZT93" s="11"/>
      <c r="EZU93" s="11"/>
      <c r="EZV93" s="11"/>
      <c r="EZW93" s="11"/>
      <c r="EZX93" s="11"/>
      <c r="EZY93" s="11"/>
      <c r="EZZ93" s="11"/>
      <c r="FAA93" s="11"/>
      <c r="FAB93" s="11"/>
      <c r="FAC93" s="11"/>
      <c r="FAD93" s="11"/>
      <c r="FAE93" s="11"/>
      <c r="FAF93" s="11"/>
      <c r="FAG93" s="11"/>
      <c r="FAH93" s="11"/>
      <c r="FAI93" s="11"/>
      <c r="FAJ93" s="11"/>
      <c r="FAK93" s="11"/>
      <c r="FAL93" s="11"/>
      <c r="FAM93" s="11"/>
      <c r="FAN93" s="11"/>
      <c r="FAO93" s="11"/>
      <c r="FAP93" s="11"/>
      <c r="FAQ93" s="11"/>
      <c r="FAR93" s="11"/>
      <c r="FAS93" s="11"/>
      <c r="FAT93" s="11"/>
      <c r="FAU93" s="11"/>
      <c r="FAV93" s="11"/>
      <c r="FAW93" s="11"/>
      <c r="FAX93" s="11"/>
      <c r="FAY93" s="11"/>
      <c r="FAZ93" s="11"/>
      <c r="FBA93" s="11"/>
      <c r="FBB93" s="11"/>
      <c r="FBC93" s="11"/>
      <c r="FBD93" s="11"/>
      <c r="FBE93" s="11"/>
      <c r="FBF93" s="11"/>
      <c r="FBG93" s="11"/>
      <c r="FBH93" s="11"/>
      <c r="FBI93" s="11"/>
      <c r="FBJ93" s="11"/>
      <c r="FBK93" s="11"/>
      <c r="FBL93" s="11"/>
      <c r="FBM93" s="11"/>
      <c r="FBN93" s="11"/>
      <c r="FBO93" s="11"/>
      <c r="FBP93" s="11"/>
      <c r="FBQ93" s="11"/>
      <c r="FBR93" s="11"/>
      <c r="FBS93" s="11"/>
      <c r="FBT93" s="11"/>
      <c r="FBU93" s="11"/>
      <c r="FBV93" s="11"/>
      <c r="FBW93" s="11"/>
      <c r="FBX93" s="11"/>
      <c r="FBY93" s="11"/>
      <c r="FBZ93" s="11"/>
      <c r="FCA93" s="11"/>
      <c r="FCB93" s="11"/>
      <c r="FCC93" s="11"/>
      <c r="FCD93" s="11"/>
      <c r="FCE93" s="11"/>
      <c r="FCF93" s="11"/>
      <c r="FCG93" s="11"/>
      <c r="FCH93" s="11"/>
      <c r="FCI93" s="11"/>
      <c r="FCJ93" s="11"/>
      <c r="FCK93" s="11"/>
      <c r="FCL93" s="11"/>
      <c r="FCM93" s="11"/>
      <c r="FCN93" s="11"/>
      <c r="FCO93" s="11"/>
      <c r="FCP93" s="11"/>
      <c r="FCQ93" s="11"/>
      <c r="FCR93" s="11"/>
      <c r="FCS93" s="11"/>
      <c r="FCT93" s="11"/>
      <c r="FCU93" s="11"/>
      <c r="FCV93" s="11"/>
      <c r="FCW93" s="11"/>
      <c r="FCX93" s="11"/>
      <c r="FCY93" s="11"/>
      <c r="FCZ93" s="11"/>
      <c r="FDA93" s="11"/>
      <c r="FDB93" s="11"/>
      <c r="FDC93" s="11"/>
      <c r="FDD93" s="11"/>
      <c r="FDE93" s="11"/>
      <c r="FDF93" s="11"/>
      <c r="FDG93" s="11"/>
      <c r="FDH93" s="11"/>
      <c r="FDI93" s="11"/>
      <c r="FDJ93" s="11"/>
      <c r="FDK93" s="11"/>
      <c r="FDL93" s="11"/>
      <c r="FDM93" s="11"/>
      <c r="FDN93" s="11"/>
      <c r="FDO93" s="11"/>
      <c r="FDP93" s="11"/>
      <c r="FDQ93" s="11"/>
      <c r="FDR93" s="11"/>
      <c r="FDS93" s="11"/>
      <c r="FDT93" s="11"/>
      <c r="FDU93" s="11"/>
      <c r="FDV93" s="11"/>
      <c r="FDW93" s="11"/>
      <c r="FDX93" s="11"/>
      <c r="FDY93" s="11"/>
      <c r="FDZ93" s="11"/>
      <c r="FEA93" s="11"/>
      <c r="FEB93" s="11"/>
      <c r="FEC93" s="11"/>
      <c r="FED93" s="11"/>
      <c r="FEE93" s="11"/>
      <c r="FEF93" s="11"/>
      <c r="FEG93" s="11"/>
      <c r="FEH93" s="11"/>
      <c r="FEI93" s="11"/>
      <c r="FEJ93" s="11"/>
      <c r="FEK93" s="11"/>
      <c r="FEL93" s="11"/>
      <c r="FEM93" s="11"/>
      <c r="FEN93" s="11"/>
      <c r="FEO93" s="11"/>
      <c r="FEP93" s="11"/>
      <c r="FEQ93" s="11"/>
      <c r="FER93" s="11"/>
      <c r="FES93" s="11"/>
      <c r="FET93" s="11"/>
      <c r="FEU93" s="11"/>
      <c r="FEV93" s="11"/>
      <c r="FEW93" s="11"/>
      <c r="FEX93" s="11"/>
      <c r="FEY93" s="11"/>
      <c r="FEZ93" s="11"/>
      <c r="FFA93" s="11"/>
      <c r="FFB93" s="11"/>
      <c r="FFC93" s="11"/>
      <c r="FFD93" s="11"/>
      <c r="FFE93" s="11"/>
      <c r="FFF93" s="11"/>
      <c r="FFG93" s="11"/>
      <c r="FFH93" s="11"/>
      <c r="FFI93" s="11"/>
      <c r="FFJ93" s="11"/>
      <c r="FFK93" s="11"/>
      <c r="FFL93" s="11"/>
      <c r="FFM93" s="11"/>
      <c r="FFN93" s="11"/>
      <c r="FFO93" s="11"/>
      <c r="FFP93" s="11"/>
      <c r="FFQ93" s="11"/>
      <c r="FFR93" s="11"/>
      <c r="FFS93" s="11"/>
      <c r="FFT93" s="11"/>
      <c r="FFU93" s="11"/>
      <c r="FFV93" s="11"/>
      <c r="FFW93" s="11"/>
      <c r="FFX93" s="11"/>
      <c r="FFY93" s="11"/>
      <c r="FFZ93" s="11"/>
      <c r="FGA93" s="11"/>
      <c r="FGB93" s="11"/>
      <c r="FGC93" s="11"/>
      <c r="FGD93" s="11"/>
      <c r="FGE93" s="11"/>
      <c r="FGF93" s="11"/>
      <c r="FGG93" s="11"/>
      <c r="FGH93" s="11"/>
      <c r="FGI93" s="11"/>
      <c r="FGJ93" s="11"/>
      <c r="FGK93" s="11"/>
      <c r="FGL93" s="11"/>
      <c r="FGM93" s="11"/>
      <c r="FGN93" s="11"/>
      <c r="FGO93" s="11"/>
      <c r="FGP93" s="11"/>
      <c r="FGQ93" s="11"/>
      <c r="FGR93" s="11"/>
      <c r="FGS93" s="11"/>
      <c r="FGT93" s="11"/>
      <c r="FGU93" s="11"/>
      <c r="FGV93" s="11"/>
      <c r="FGW93" s="11"/>
      <c r="FGX93" s="11"/>
      <c r="FGY93" s="11"/>
      <c r="FGZ93" s="11"/>
      <c r="FHA93" s="11"/>
      <c r="FHB93" s="11"/>
      <c r="FHC93" s="11"/>
      <c r="FHD93" s="11"/>
      <c r="FHE93" s="11"/>
      <c r="FHF93" s="11"/>
      <c r="FHG93" s="11"/>
      <c r="FHH93" s="11"/>
      <c r="FHI93" s="11"/>
      <c r="FHJ93" s="11"/>
      <c r="FHK93" s="11"/>
      <c r="FHL93" s="11"/>
      <c r="FHM93" s="11"/>
      <c r="FHN93" s="11"/>
      <c r="FHO93" s="11"/>
      <c r="FHP93" s="11"/>
      <c r="FHQ93" s="11"/>
      <c r="FHR93" s="11"/>
      <c r="FHS93" s="11"/>
      <c r="FHT93" s="11"/>
      <c r="FHU93" s="11"/>
      <c r="FHV93" s="11"/>
      <c r="FHW93" s="11"/>
      <c r="FHX93" s="11"/>
      <c r="FHY93" s="11"/>
      <c r="FHZ93" s="11"/>
      <c r="FIA93" s="11"/>
      <c r="FIB93" s="11"/>
      <c r="FIC93" s="11"/>
      <c r="FID93" s="11"/>
      <c r="FIE93" s="11"/>
      <c r="FIF93" s="11"/>
      <c r="FIG93" s="11"/>
      <c r="FIH93" s="11"/>
      <c r="FII93" s="11"/>
      <c r="FIJ93" s="11"/>
      <c r="FIK93" s="11"/>
      <c r="FIL93" s="11"/>
      <c r="FIM93" s="11"/>
      <c r="FIN93" s="11"/>
      <c r="FIO93" s="11"/>
      <c r="FIP93" s="11"/>
      <c r="FIQ93" s="11"/>
      <c r="FIR93" s="11"/>
      <c r="FIS93" s="11"/>
      <c r="FIT93" s="11"/>
      <c r="FIU93" s="11"/>
      <c r="FIV93" s="11"/>
      <c r="FIW93" s="11"/>
      <c r="FIX93" s="11"/>
      <c r="FIY93" s="11"/>
      <c r="FIZ93" s="11"/>
      <c r="FJA93" s="11"/>
      <c r="FJB93" s="11"/>
      <c r="FJC93" s="11"/>
      <c r="FJD93" s="11"/>
      <c r="FJE93" s="11"/>
      <c r="FJF93" s="11"/>
      <c r="FJG93" s="11"/>
      <c r="FJH93" s="11"/>
      <c r="FJI93" s="11"/>
      <c r="FJJ93" s="11"/>
      <c r="FJK93" s="11"/>
      <c r="FJL93" s="11"/>
      <c r="FJM93" s="11"/>
      <c r="FJN93" s="11"/>
      <c r="FJO93" s="11"/>
      <c r="FJP93" s="11"/>
      <c r="FJQ93" s="11"/>
      <c r="FJR93" s="11"/>
      <c r="FJS93" s="11"/>
      <c r="FJT93" s="11"/>
      <c r="FJU93" s="11"/>
      <c r="FJV93" s="11"/>
      <c r="FJW93" s="11"/>
      <c r="FJX93" s="11"/>
      <c r="FJY93" s="11"/>
      <c r="FJZ93" s="11"/>
      <c r="FKA93" s="11"/>
      <c r="FKB93" s="11"/>
      <c r="FKC93" s="11"/>
      <c r="FKD93" s="11"/>
      <c r="FKE93" s="11"/>
      <c r="FKF93" s="11"/>
      <c r="FKG93" s="11"/>
      <c r="FKH93" s="11"/>
      <c r="FKI93" s="11"/>
      <c r="FKJ93" s="11"/>
      <c r="FKK93" s="11"/>
      <c r="FKL93" s="11"/>
      <c r="FKM93" s="11"/>
      <c r="FKN93" s="11"/>
      <c r="FKO93" s="11"/>
      <c r="FKP93" s="11"/>
      <c r="FKQ93" s="11"/>
      <c r="FKR93" s="11"/>
      <c r="FKS93" s="11"/>
      <c r="FKT93" s="11"/>
      <c r="FKU93" s="11"/>
      <c r="FKV93" s="11"/>
      <c r="FKW93" s="11"/>
      <c r="FKX93" s="11"/>
      <c r="FKY93" s="11"/>
      <c r="FKZ93" s="11"/>
      <c r="FLA93" s="11"/>
      <c r="FLB93" s="11"/>
      <c r="FLC93" s="11"/>
      <c r="FLD93" s="11"/>
      <c r="FLE93" s="11"/>
      <c r="FLF93" s="11"/>
      <c r="FLG93" s="11"/>
      <c r="FLH93" s="11"/>
      <c r="FLI93" s="11"/>
      <c r="FLJ93" s="11"/>
      <c r="FLK93" s="11"/>
      <c r="FLL93" s="11"/>
      <c r="FLM93" s="11"/>
      <c r="FLN93" s="11"/>
      <c r="FLO93" s="11"/>
      <c r="FLP93" s="11"/>
      <c r="FLQ93" s="11"/>
      <c r="FLR93" s="11"/>
      <c r="FLS93" s="11"/>
      <c r="FLT93" s="11"/>
      <c r="FLU93" s="11"/>
      <c r="FLV93" s="11"/>
      <c r="FLW93" s="11"/>
      <c r="FLX93" s="11"/>
      <c r="FLY93" s="11"/>
      <c r="FLZ93" s="11"/>
      <c r="FMA93" s="11"/>
      <c r="FMB93" s="11"/>
      <c r="FMC93" s="11"/>
      <c r="FMD93" s="11"/>
      <c r="FME93" s="11"/>
      <c r="FMF93" s="11"/>
      <c r="FMG93" s="11"/>
      <c r="FMH93" s="11"/>
      <c r="FMI93" s="11"/>
      <c r="FMJ93" s="11"/>
      <c r="FMK93" s="11"/>
      <c r="FML93" s="11"/>
      <c r="FMM93" s="11"/>
      <c r="FMN93" s="11"/>
      <c r="FMO93" s="11"/>
      <c r="FMP93" s="11"/>
      <c r="FMQ93" s="11"/>
      <c r="FMR93" s="11"/>
      <c r="FMS93" s="11"/>
      <c r="FMT93" s="11"/>
      <c r="FMU93" s="11"/>
      <c r="FMV93" s="11"/>
      <c r="FMW93" s="11"/>
      <c r="FMX93" s="11"/>
      <c r="FMY93" s="11"/>
      <c r="FMZ93" s="11"/>
      <c r="FNA93" s="11"/>
      <c r="FNB93" s="11"/>
      <c r="FNC93" s="11"/>
      <c r="FND93" s="11"/>
      <c r="FNE93" s="11"/>
      <c r="FNF93" s="11"/>
      <c r="FNG93" s="11"/>
      <c r="FNH93" s="11"/>
      <c r="FNI93" s="11"/>
      <c r="FNJ93" s="11"/>
      <c r="FNK93" s="11"/>
      <c r="FNL93" s="11"/>
      <c r="FNM93" s="11"/>
      <c r="FNN93" s="11"/>
      <c r="FNO93" s="11"/>
      <c r="FNP93" s="11"/>
      <c r="FNQ93" s="11"/>
      <c r="FNR93" s="11"/>
      <c r="FNS93" s="11"/>
      <c r="FNT93" s="11"/>
      <c r="FNU93" s="11"/>
      <c r="FNV93" s="11"/>
      <c r="FNW93" s="11"/>
      <c r="FNX93" s="11"/>
      <c r="FNY93" s="11"/>
      <c r="FNZ93" s="11"/>
      <c r="FOA93" s="11"/>
      <c r="FOB93" s="11"/>
      <c r="FOC93" s="11"/>
      <c r="FOD93" s="11"/>
      <c r="FOE93" s="11"/>
      <c r="FOF93" s="11"/>
      <c r="FOG93" s="11"/>
      <c r="FOH93" s="11"/>
      <c r="FOI93" s="11"/>
      <c r="FOJ93" s="11"/>
      <c r="FOK93" s="11"/>
      <c r="FOL93" s="11"/>
      <c r="FOM93" s="11"/>
      <c r="FON93" s="11"/>
      <c r="FOO93" s="11"/>
      <c r="FOP93" s="11"/>
      <c r="FOQ93" s="11"/>
      <c r="FOR93" s="11"/>
      <c r="FOS93" s="11"/>
      <c r="FOT93" s="11"/>
      <c r="FOU93" s="11"/>
      <c r="FOV93" s="11"/>
      <c r="FOW93" s="11"/>
      <c r="FOX93" s="11"/>
      <c r="FOY93" s="11"/>
      <c r="FOZ93" s="11"/>
      <c r="FPA93" s="11"/>
      <c r="FPB93" s="11"/>
      <c r="FPC93" s="11"/>
      <c r="FPD93" s="11"/>
      <c r="FPE93" s="11"/>
      <c r="FPF93" s="11"/>
      <c r="FPG93" s="11"/>
      <c r="FPH93" s="11"/>
      <c r="FPI93" s="11"/>
      <c r="FPJ93" s="11"/>
      <c r="FPK93" s="11"/>
      <c r="FPL93" s="11"/>
      <c r="FPM93" s="11"/>
      <c r="FPN93" s="11"/>
      <c r="FPO93" s="11"/>
      <c r="FPP93" s="11"/>
      <c r="FPQ93" s="11"/>
      <c r="FPR93" s="11"/>
      <c r="FPS93" s="11"/>
      <c r="FPT93" s="11"/>
      <c r="FPU93" s="11"/>
      <c r="FPV93" s="11"/>
      <c r="FPW93" s="11"/>
      <c r="FPX93" s="11"/>
      <c r="FPY93" s="11"/>
      <c r="FPZ93" s="11"/>
      <c r="FQA93" s="11"/>
      <c r="FQB93" s="11"/>
      <c r="FQC93" s="11"/>
      <c r="FQD93" s="11"/>
      <c r="FQE93" s="11"/>
      <c r="FQF93" s="11"/>
      <c r="FQG93" s="11"/>
      <c r="FQH93" s="11"/>
      <c r="FQI93" s="11"/>
      <c r="FQJ93" s="11"/>
      <c r="FQK93" s="11"/>
      <c r="FQL93" s="11"/>
      <c r="FQM93" s="11"/>
      <c r="FQN93" s="11"/>
      <c r="FQO93" s="11"/>
      <c r="FQP93" s="11"/>
      <c r="FQQ93" s="11"/>
      <c r="FQR93" s="11"/>
      <c r="FQS93" s="11"/>
      <c r="FQT93" s="11"/>
      <c r="FQU93" s="11"/>
      <c r="FQV93" s="11"/>
      <c r="FQW93" s="11"/>
      <c r="FQX93" s="11"/>
      <c r="FQY93" s="11"/>
      <c r="FQZ93" s="11"/>
      <c r="FRA93" s="11"/>
      <c r="FRB93" s="11"/>
      <c r="FRC93" s="11"/>
      <c r="FRD93" s="11"/>
      <c r="FRE93" s="11"/>
      <c r="FRF93" s="11"/>
      <c r="FRG93" s="11"/>
      <c r="FRH93" s="11"/>
      <c r="FRI93" s="11"/>
      <c r="FRJ93" s="11"/>
      <c r="FRK93" s="11"/>
      <c r="FRL93" s="11"/>
      <c r="FRM93" s="11"/>
      <c r="FRN93" s="11"/>
      <c r="FRO93" s="11"/>
      <c r="FRP93" s="11"/>
      <c r="FRQ93" s="11"/>
      <c r="FRR93" s="11"/>
      <c r="FRS93" s="11"/>
      <c r="FRT93" s="11"/>
      <c r="FRU93" s="11"/>
      <c r="FRV93" s="11"/>
      <c r="FRW93" s="11"/>
      <c r="FRX93" s="11"/>
      <c r="FRY93" s="11"/>
      <c r="FRZ93" s="11"/>
      <c r="FSA93" s="11"/>
      <c r="FSB93" s="11"/>
      <c r="FSC93" s="11"/>
      <c r="FSD93" s="11"/>
      <c r="FSE93" s="11"/>
      <c r="FSF93" s="11"/>
      <c r="FSG93" s="11"/>
      <c r="FSH93" s="11"/>
      <c r="FSI93" s="11"/>
      <c r="FSJ93" s="11"/>
      <c r="FSK93" s="11"/>
      <c r="FSL93" s="11"/>
      <c r="FSM93" s="11"/>
      <c r="FSN93" s="11"/>
      <c r="FSO93" s="11"/>
      <c r="FSP93" s="11"/>
      <c r="FSQ93" s="11"/>
      <c r="FSR93" s="11"/>
      <c r="FSS93" s="11"/>
      <c r="FST93" s="11"/>
      <c r="FSU93" s="11"/>
      <c r="FSV93" s="11"/>
      <c r="FSW93" s="11"/>
      <c r="FSX93" s="11"/>
      <c r="FSY93" s="11"/>
      <c r="FSZ93" s="11"/>
      <c r="FTA93" s="11"/>
      <c r="FTB93" s="11"/>
      <c r="FTC93" s="11"/>
      <c r="FTD93" s="11"/>
      <c r="FTE93" s="11"/>
      <c r="FTF93" s="11"/>
      <c r="FTG93" s="11"/>
      <c r="FTH93" s="11"/>
      <c r="FTI93" s="11"/>
      <c r="FTJ93" s="11"/>
      <c r="FTK93" s="11"/>
      <c r="FTL93" s="11"/>
      <c r="FTM93" s="11"/>
      <c r="FTN93" s="11"/>
      <c r="FTO93" s="11"/>
      <c r="FTP93" s="11"/>
      <c r="FTQ93" s="11"/>
      <c r="FTR93" s="11"/>
      <c r="FTS93" s="11"/>
      <c r="FTT93" s="11"/>
      <c r="FTU93" s="11"/>
      <c r="FTV93" s="11"/>
      <c r="FTW93" s="11"/>
      <c r="FTX93" s="11"/>
      <c r="FTY93" s="11"/>
      <c r="FTZ93" s="11"/>
      <c r="FUA93" s="11"/>
      <c r="FUB93" s="11"/>
      <c r="FUC93" s="11"/>
      <c r="FUD93" s="11"/>
      <c r="FUE93" s="11"/>
      <c r="FUF93" s="11"/>
      <c r="FUG93" s="11"/>
      <c r="FUH93" s="11"/>
      <c r="FUI93" s="11"/>
      <c r="FUJ93" s="11"/>
      <c r="FUK93" s="11"/>
      <c r="FUL93" s="11"/>
      <c r="FUM93" s="11"/>
      <c r="FUN93" s="11"/>
      <c r="FUO93" s="11"/>
      <c r="FUP93" s="11"/>
      <c r="FUQ93" s="11"/>
      <c r="FUR93" s="11"/>
      <c r="FUS93" s="11"/>
      <c r="FUT93" s="11"/>
      <c r="FUU93" s="11"/>
      <c r="FUV93" s="11"/>
      <c r="FUW93" s="11"/>
      <c r="FUX93" s="11"/>
      <c r="FUY93" s="11"/>
      <c r="FUZ93" s="11"/>
      <c r="FVA93" s="11"/>
      <c r="FVB93" s="11"/>
      <c r="FVC93" s="11"/>
      <c r="FVD93" s="11"/>
      <c r="FVE93" s="11"/>
      <c r="FVF93" s="11"/>
      <c r="FVG93" s="11"/>
      <c r="FVH93" s="11"/>
      <c r="FVI93" s="11"/>
      <c r="FVJ93" s="11"/>
      <c r="FVK93" s="11"/>
      <c r="FVL93" s="11"/>
      <c r="FVM93" s="11"/>
      <c r="FVN93" s="11"/>
      <c r="FVO93" s="11"/>
      <c r="FVP93" s="11"/>
      <c r="FVQ93" s="11"/>
      <c r="FVR93" s="11"/>
      <c r="FVS93" s="11"/>
      <c r="FVT93" s="11"/>
      <c r="FVU93" s="11"/>
      <c r="FVV93" s="11"/>
      <c r="FVW93" s="11"/>
      <c r="FVX93" s="11"/>
      <c r="FVY93" s="11"/>
      <c r="FVZ93" s="11"/>
      <c r="FWA93" s="11"/>
      <c r="FWB93" s="11"/>
      <c r="FWC93" s="11"/>
      <c r="FWD93" s="11"/>
      <c r="FWE93" s="11"/>
      <c r="FWF93" s="11"/>
      <c r="FWG93" s="11"/>
      <c r="FWH93" s="11"/>
      <c r="FWI93" s="11"/>
      <c r="FWJ93" s="11"/>
      <c r="FWK93" s="11"/>
      <c r="FWL93" s="11"/>
      <c r="FWM93" s="11"/>
      <c r="FWN93" s="11"/>
      <c r="FWO93" s="11"/>
      <c r="FWP93" s="11"/>
      <c r="FWQ93" s="11"/>
      <c r="FWR93" s="11"/>
      <c r="FWS93" s="11"/>
      <c r="FWT93" s="11"/>
      <c r="FWU93" s="11"/>
      <c r="FWV93" s="11"/>
      <c r="FWW93" s="11"/>
      <c r="FWX93" s="11"/>
      <c r="FWY93" s="11"/>
      <c r="FWZ93" s="11"/>
      <c r="FXA93" s="11"/>
      <c r="FXB93" s="11"/>
      <c r="FXC93" s="11"/>
      <c r="FXD93" s="11"/>
      <c r="FXE93" s="11"/>
      <c r="FXF93" s="11"/>
      <c r="FXG93" s="11"/>
      <c r="FXH93" s="11"/>
      <c r="FXI93" s="11"/>
      <c r="FXJ93" s="11"/>
      <c r="FXK93" s="11"/>
      <c r="FXL93" s="11"/>
      <c r="FXM93" s="11"/>
      <c r="FXN93" s="11"/>
      <c r="FXO93" s="11"/>
      <c r="FXP93" s="11"/>
      <c r="FXQ93" s="11"/>
      <c r="FXR93" s="11"/>
      <c r="FXS93" s="11"/>
      <c r="FXT93" s="11"/>
      <c r="FXU93" s="11"/>
      <c r="FXV93" s="11"/>
      <c r="FXW93" s="11"/>
      <c r="FXX93" s="11"/>
      <c r="FXY93" s="11"/>
      <c r="FXZ93" s="11"/>
      <c r="FYA93" s="11"/>
      <c r="FYB93" s="11"/>
      <c r="FYC93" s="11"/>
      <c r="FYD93" s="11"/>
      <c r="FYE93" s="11"/>
      <c r="FYF93" s="11"/>
      <c r="FYG93" s="11"/>
      <c r="FYH93" s="11"/>
      <c r="FYI93" s="11"/>
      <c r="FYJ93" s="11"/>
      <c r="FYK93" s="11"/>
      <c r="FYL93" s="11"/>
      <c r="FYM93" s="11"/>
      <c r="FYN93" s="11"/>
      <c r="FYO93" s="11"/>
      <c r="FYP93" s="11"/>
      <c r="FYQ93" s="11"/>
      <c r="FYR93" s="11"/>
      <c r="FYS93" s="11"/>
      <c r="FYT93" s="11"/>
      <c r="FYU93" s="11"/>
      <c r="FYV93" s="11"/>
      <c r="FYW93" s="11"/>
      <c r="FYX93" s="11"/>
      <c r="FYY93" s="11"/>
      <c r="FYZ93" s="11"/>
      <c r="FZA93" s="11"/>
      <c r="FZB93" s="11"/>
      <c r="FZC93" s="11"/>
      <c r="FZD93" s="11"/>
      <c r="FZE93" s="11"/>
      <c r="FZF93" s="11"/>
      <c r="FZG93" s="11"/>
      <c r="FZH93" s="11"/>
      <c r="FZI93" s="11"/>
      <c r="FZJ93" s="11"/>
      <c r="FZK93" s="11"/>
      <c r="FZL93" s="11"/>
      <c r="FZM93" s="11"/>
      <c r="FZN93" s="11"/>
      <c r="FZO93" s="11"/>
      <c r="FZP93" s="11"/>
      <c r="FZQ93" s="11"/>
      <c r="FZR93" s="11"/>
      <c r="FZS93" s="11"/>
      <c r="FZT93" s="11"/>
      <c r="FZU93" s="11"/>
      <c r="FZV93" s="11"/>
      <c r="FZW93" s="11"/>
      <c r="FZX93" s="11"/>
      <c r="FZY93" s="11"/>
      <c r="FZZ93" s="11"/>
      <c r="GAA93" s="11"/>
      <c r="GAB93" s="11"/>
      <c r="GAC93" s="11"/>
      <c r="GAD93" s="11"/>
      <c r="GAE93" s="11"/>
      <c r="GAF93" s="11"/>
      <c r="GAG93" s="11"/>
      <c r="GAH93" s="11"/>
      <c r="GAI93" s="11"/>
      <c r="GAJ93" s="11"/>
      <c r="GAK93" s="11"/>
      <c r="GAL93" s="11"/>
      <c r="GAM93" s="11"/>
      <c r="GAN93" s="11"/>
      <c r="GAO93" s="11"/>
      <c r="GAP93" s="11"/>
      <c r="GAQ93" s="11"/>
      <c r="GAR93" s="11"/>
      <c r="GAS93" s="11"/>
      <c r="GAT93" s="11"/>
      <c r="GAU93" s="11"/>
      <c r="GAV93" s="11"/>
      <c r="GAW93" s="11"/>
      <c r="GAX93" s="11"/>
      <c r="GAY93" s="11"/>
      <c r="GAZ93" s="11"/>
      <c r="GBA93" s="11"/>
      <c r="GBB93" s="11"/>
      <c r="GBC93" s="11"/>
      <c r="GBD93" s="11"/>
      <c r="GBE93" s="11"/>
      <c r="GBF93" s="11"/>
      <c r="GBG93" s="11"/>
      <c r="GBH93" s="11"/>
      <c r="GBI93" s="11"/>
      <c r="GBJ93" s="11"/>
      <c r="GBK93" s="11"/>
      <c r="GBL93" s="11"/>
      <c r="GBM93" s="11"/>
      <c r="GBN93" s="11"/>
      <c r="GBO93" s="11"/>
      <c r="GBP93" s="11"/>
      <c r="GBQ93" s="11"/>
      <c r="GBR93" s="11"/>
      <c r="GBS93" s="11"/>
      <c r="GBT93" s="11"/>
      <c r="GBU93" s="11"/>
      <c r="GBV93" s="11"/>
      <c r="GBW93" s="11"/>
      <c r="GBX93" s="11"/>
      <c r="GBY93" s="11"/>
      <c r="GBZ93" s="11"/>
      <c r="GCA93" s="11"/>
      <c r="GCB93" s="11"/>
      <c r="GCC93" s="11"/>
      <c r="GCD93" s="11"/>
      <c r="GCE93" s="11"/>
      <c r="GCF93" s="11"/>
      <c r="GCG93" s="11"/>
      <c r="GCH93" s="11"/>
      <c r="GCI93" s="11"/>
      <c r="GCJ93" s="11"/>
      <c r="GCK93" s="11"/>
      <c r="GCL93" s="11"/>
      <c r="GCM93" s="11"/>
      <c r="GCN93" s="11"/>
      <c r="GCO93" s="11"/>
      <c r="GCP93" s="11"/>
      <c r="GCQ93" s="11"/>
      <c r="GCR93" s="11"/>
      <c r="GCS93" s="11"/>
      <c r="GCT93" s="11"/>
      <c r="GCU93" s="11"/>
      <c r="GCV93" s="11"/>
      <c r="GCW93" s="11"/>
      <c r="GCX93" s="11"/>
      <c r="GCY93" s="11"/>
      <c r="GCZ93" s="11"/>
      <c r="GDA93" s="11"/>
      <c r="GDB93" s="11"/>
      <c r="GDC93" s="11"/>
      <c r="GDD93" s="11"/>
      <c r="GDE93" s="11"/>
      <c r="GDF93" s="11"/>
      <c r="GDG93" s="11"/>
      <c r="GDH93" s="11"/>
      <c r="GDI93" s="11"/>
      <c r="GDJ93" s="11"/>
      <c r="GDK93" s="11"/>
      <c r="GDL93" s="11"/>
      <c r="GDM93" s="11"/>
      <c r="GDN93" s="11"/>
      <c r="GDO93" s="11"/>
      <c r="GDP93" s="11"/>
      <c r="GDQ93" s="11"/>
      <c r="GDR93" s="11"/>
      <c r="GDS93" s="11"/>
      <c r="GDT93" s="11"/>
      <c r="GDU93" s="11"/>
      <c r="GDV93" s="11"/>
      <c r="GDW93" s="11"/>
      <c r="GDX93" s="11"/>
      <c r="GDY93" s="11"/>
      <c r="GDZ93" s="11"/>
      <c r="GEA93" s="11"/>
      <c r="GEB93" s="11"/>
      <c r="GEC93" s="11"/>
      <c r="GED93" s="11"/>
      <c r="GEE93" s="11"/>
      <c r="GEF93" s="11"/>
      <c r="GEG93" s="11"/>
      <c r="GEH93" s="11"/>
      <c r="GEI93" s="11"/>
      <c r="GEJ93" s="11"/>
      <c r="GEK93" s="11"/>
      <c r="GEL93" s="11"/>
      <c r="GEM93" s="11"/>
      <c r="GEN93" s="11"/>
      <c r="GEO93" s="11"/>
      <c r="GEP93" s="11"/>
      <c r="GEQ93" s="11"/>
      <c r="GER93" s="11"/>
      <c r="GES93" s="11"/>
      <c r="GET93" s="11"/>
      <c r="GEU93" s="11"/>
      <c r="GEV93" s="11"/>
      <c r="GEW93" s="11"/>
      <c r="GEX93" s="11"/>
      <c r="GEY93" s="11"/>
      <c r="GEZ93" s="11"/>
      <c r="GFA93" s="11"/>
      <c r="GFB93" s="11"/>
      <c r="GFC93" s="11"/>
      <c r="GFD93" s="11"/>
      <c r="GFE93" s="11"/>
      <c r="GFF93" s="11"/>
      <c r="GFG93" s="11"/>
      <c r="GFH93" s="11"/>
      <c r="GFI93" s="11"/>
      <c r="GFJ93" s="11"/>
      <c r="GFK93" s="11"/>
      <c r="GFL93" s="11"/>
      <c r="GFM93" s="11"/>
      <c r="GFN93" s="11"/>
      <c r="GFO93" s="11"/>
      <c r="GFP93" s="11"/>
      <c r="GFQ93" s="11"/>
      <c r="GFR93" s="11"/>
      <c r="GFS93" s="11"/>
      <c r="GFT93" s="11"/>
      <c r="GFU93" s="11"/>
      <c r="GFV93" s="11"/>
      <c r="GFW93" s="11"/>
      <c r="GFX93" s="11"/>
      <c r="GFY93" s="11"/>
      <c r="GFZ93" s="11"/>
      <c r="GGA93" s="11"/>
      <c r="GGB93" s="11"/>
      <c r="GGC93" s="11"/>
      <c r="GGD93" s="11"/>
      <c r="GGE93" s="11"/>
      <c r="GGF93" s="11"/>
      <c r="GGG93" s="11"/>
      <c r="GGH93" s="11"/>
      <c r="GGI93" s="11"/>
      <c r="GGJ93" s="11"/>
      <c r="GGK93" s="11"/>
      <c r="GGL93" s="11"/>
      <c r="GGM93" s="11"/>
      <c r="GGN93" s="11"/>
      <c r="GGO93" s="11"/>
      <c r="GGP93" s="11"/>
      <c r="GGQ93" s="11"/>
      <c r="GGR93" s="11"/>
      <c r="GGS93" s="11"/>
      <c r="GGT93" s="11"/>
      <c r="GGU93" s="11"/>
      <c r="GGV93" s="11"/>
      <c r="GGW93" s="11"/>
      <c r="GGX93" s="11"/>
      <c r="GGY93" s="11"/>
      <c r="GGZ93" s="11"/>
      <c r="GHA93" s="11"/>
      <c r="GHB93" s="11"/>
      <c r="GHC93" s="11"/>
      <c r="GHD93" s="11"/>
      <c r="GHE93" s="11"/>
      <c r="GHF93" s="11"/>
      <c r="GHG93" s="11"/>
      <c r="GHH93" s="11"/>
      <c r="GHI93" s="11"/>
      <c r="GHJ93" s="11"/>
      <c r="GHK93" s="11"/>
      <c r="GHL93" s="11"/>
      <c r="GHM93" s="11"/>
      <c r="GHN93" s="11"/>
      <c r="GHO93" s="11"/>
      <c r="GHP93" s="11"/>
      <c r="GHQ93" s="11"/>
      <c r="GHR93" s="11"/>
      <c r="GHS93" s="11"/>
      <c r="GHT93" s="11"/>
      <c r="GHU93" s="11"/>
      <c r="GHV93" s="11"/>
      <c r="GHW93" s="11"/>
      <c r="GHX93" s="11"/>
      <c r="GHY93" s="11"/>
      <c r="GHZ93" s="11"/>
      <c r="GIA93" s="11"/>
      <c r="GIB93" s="11"/>
      <c r="GIC93" s="11"/>
      <c r="GID93" s="11"/>
      <c r="GIE93" s="11"/>
      <c r="GIF93" s="11"/>
      <c r="GIG93" s="11"/>
      <c r="GIH93" s="11"/>
      <c r="GII93" s="11"/>
      <c r="GIJ93" s="11"/>
      <c r="GIK93" s="11"/>
      <c r="GIL93" s="11"/>
      <c r="GIM93" s="11"/>
      <c r="GIN93" s="11"/>
      <c r="GIO93" s="11"/>
      <c r="GIP93" s="11"/>
      <c r="GIQ93" s="11"/>
      <c r="GIR93" s="11"/>
      <c r="GIS93" s="11"/>
      <c r="GIT93" s="11"/>
      <c r="GIU93" s="11"/>
      <c r="GIV93" s="11"/>
      <c r="GIW93" s="11"/>
      <c r="GIX93" s="11"/>
      <c r="GIY93" s="11"/>
      <c r="GIZ93" s="11"/>
      <c r="GJA93" s="11"/>
      <c r="GJB93" s="11"/>
      <c r="GJC93" s="11"/>
      <c r="GJD93" s="11"/>
      <c r="GJE93" s="11"/>
      <c r="GJF93" s="11"/>
      <c r="GJG93" s="11"/>
      <c r="GJH93" s="11"/>
      <c r="GJI93" s="11"/>
      <c r="GJJ93" s="11"/>
      <c r="GJK93" s="11"/>
      <c r="GJL93" s="11"/>
      <c r="GJM93" s="11"/>
      <c r="GJN93" s="11"/>
      <c r="GJO93" s="11"/>
      <c r="GJP93" s="11"/>
      <c r="GJQ93" s="11"/>
      <c r="GJR93" s="11"/>
      <c r="GJS93" s="11"/>
      <c r="GJT93" s="11"/>
      <c r="GJU93" s="11"/>
      <c r="GJV93" s="11"/>
      <c r="GJW93" s="11"/>
      <c r="GJX93" s="11"/>
      <c r="GJY93" s="11"/>
      <c r="GJZ93" s="11"/>
      <c r="GKA93" s="11"/>
      <c r="GKB93" s="11"/>
      <c r="GKC93" s="11"/>
      <c r="GKD93" s="11"/>
      <c r="GKE93" s="11"/>
      <c r="GKF93" s="11"/>
      <c r="GKG93" s="11"/>
      <c r="GKH93" s="11"/>
      <c r="GKI93" s="11"/>
      <c r="GKJ93" s="11"/>
      <c r="GKK93" s="11"/>
      <c r="GKL93" s="11"/>
      <c r="GKM93" s="11"/>
      <c r="GKN93" s="11"/>
      <c r="GKO93" s="11"/>
      <c r="GKP93" s="11"/>
      <c r="GKQ93" s="11"/>
      <c r="GKR93" s="11"/>
      <c r="GKS93" s="11"/>
      <c r="GKT93" s="11"/>
      <c r="GKU93" s="11"/>
      <c r="GKV93" s="11"/>
      <c r="GKW93" s="11"/>
      <c r="GKX93" s="11"/>
      <c r="GKY93" s="11"/>
      <c r="GKZ93" s="11"/>
      <c r="GLA93" s="11"/>
      <c r="GLB93" s="11"/>
      <c r="GLC93" s="11"/>
      <c r="GLD93" s="11"/>
      <c r="GLE93" s="11"/>
      <c r="GLF93" s="11"/>
      <c r="GLG93" s="11"/>
      <c r="GLH93" s="11"/>
      <c r="GLI93" s="11"/>
      <c r="GLJ93" s="11"/>
      <c r="GLK93" s="11"/>
      <c r="GLL93" s="11"/>
      <c r="GLM93" s="11"/>
      <c r="GLN93" s="11"/>
      <c r="GLO93" s="11"/>
      <c r="GLP93" s="11"/>
      <c r="GLQ93" s="11"/>
      <c r="GLR93" s="11"/>
      <c r="GLS93" s="11"/>
      <c r="GLT93" s="11"/>
      <c r="GLU93" s="11"/>
      <c r="GLV93" s="11"/>
      <c r="GLW93" s="11"/>
      <c r="GLX93" s="11"/>
      <c r="GLY93" s="11"/>
      <c r="GLZ93" s="11"/>
      <c r="GMA93" s="11"/>
      <c r="GMB93" s="11"/>
      <c r="GMC93" s="11"/>
      <c r="GMD93" s="11"/>
      <c r="GME93" s="11"/>
      <c r="GMF93" s="11"/>
      <c r="GMG93" s="11"/>
      <c r="GMH93" s="11"/>
      <c r="GMI93" s="11"/>
      <c r="GMJ93" s="11"/>
      <c r="GMK93" s="11"/>
      <c r="GML93" s="11"/>
      <c r="GMM93" s="11"/>
      <c r="GMN93" s="11"/>
      <c r="GMO93" s="11"/>
      <c r="GMP93" s="11"/>
      <c r="GMQ93" s="11"/>
      <c r="GMR93" s="11"/>
      <c r="GMS93" s="11"/>
      <c r="GMT93" s="11"/>
      <c r="GMU93" s="11"/>
      <c r="GMV93" s="11"/>
      <c r="GMW93" s="11"/>
      <c r="GMX93" s="11"/>
      <c r="GMY93" s="11"/>
      <c r="GMZ93" s="11"/>
      <c r="GNA93" s="11"/>
      <c r="GNB93" s="11"/>
      <c r="GNC93" s="11"/>
      <c r="GND93" s="11"/>
      <c r="GNE93" s="11"/>
      <c r="GNF93" s="11"/>
      <c r="GNG93" s="11"/>
      <c r="GNH93" s="11"/>
      <c r="GNI93" s="11"/>
      <c r="GNJ93" s="11"/>
      <c r="GNK93" s="11"/>
      <c r="GNL93" s="11"/>
      <c r="GNM93" s="11"/>
      <c r="GNN93" s="11"/>
      <c r="GNO93" s="11"/>
      <c r="GNP93" s="11"/>
      <c r="GNQ93" s="11"/>
      <c r="GNR93" s="11"/>
      <c r="GNS93" s="11"/>
      <c r="GNT93" s="11"/>
      <c r="GNU93" s="11"/>
      <c r="GNV93" s="11"/>
      <c r="GNW93" s="11"/>
      <c r="GNX93" s="11"/>
      <c r="GNY93" s="11"/>
      <c r="GNZ93" s="11"/>
      <c r="GOA93" s="11"/>
      <c r="GOB93" s="11"/>
      <c r="GOC93" s="11"/>
      <c r="GOD93" s="11"/>
      <c r="GOE93" s="11"/>
      <c r="GOF93" s="11"/>
      <c r="GOG93" s="11"/>
      <c r="GOH93" s="11"/>
      <c r="GOI93" s="11"/>
      <c r="GOJ93" s="11"/>
      <c r="GOK93" s="11"/>
      <c r="GOL93" s="11"/>
      <c r="GOM93" s="11"/>
      <c r="GON93" s="11"/>
      <c r="GOO93" s="11"/>
      <c r="GOP93" s="11"/>
      <c r="GOQ93" s="11"/>
      <c r="GOR93" s="11"/>
      <c r="GOS93" s="11"/>
      <c r="GOT93" s="11"/>
      <c r="GOU93" s="11"/>
      <c r="GOV93" s="11"/>
      <c r="GOW93" s="11"/>
      <c r="GOX93" s="11"/>
      <c r="GOY93" s="11"/>
      <c r="GOZ93" s="11"/>
      <c r="GPA93" s="11"/>
      <c r="GPB93" s="11"/>
      <c r="GPC93" s="11"/>
      <c r="GPD93" s="11"/>
      <c r="GPE93" s="11"/>
      <c r="GPF93" s="11"/>
      <c r="GPG93" s="11"/>
      <c r="GPH93" s="11"/>
      <c r="GPI93" s="11"/>
      <c r="GPJ93" s="11"/>
      <c r="GPK93" s="11"/>
      <c r="GPL93" s="11"/>
      <c r="GPM93" s="11"/>
      <c r="GPN93" s="11"/>
      <c r="GPO93" s="11"/>
      <c r="GPP93" s="11"/>
      <c r="GPQ93" s="11"/>
      <c r="GPR93" s="11"/>
      <c r="GPS93" s="11"/>
      <c r="GPT93" s="11"/>
      <c r="GPU93" s="11"/>
      <c r="GPV93" s="11"/>
      <c r="GPW93" s="11"/>
      <c r="GPX93" s="11"/>
      <c r="GPY93" s="11"/>
      <c r="GPZ93" s="11"/>
      <c r="GQA93" s="11"/>
      <c r="GQB93" s="11"/>
      <c r="GQC93" s="11"/>
      <c r="GQD93" s="11"/>
      <c r="GQE93" s="11"/>
      <c r="GQF93" s="11"/>
      <c r="GQG93" s="11"/>
      <c r="GQH93" s="11"/>
      <c r="GQI93" s="11"/>
      <c r="GQJ93" s="11"/>
      <c r="GQK93" s="11"/>
      <c r="GQL93" s="11"/>
      <c r="GQM93" s="11"/>
      <c r="GQN93" s="11"/>
      <c r="GQO93" s="11"/>
      <c r="GQP93" s="11"/>
      <c r="GQQ93" s="11"/>
      <c r="GQR93" s="11"/>
      <c r="GQS93" s="11"/>
      <c r="GQT93" s="11"/>
      <c r="GQU93" s="11"/>
      <c r="GQV93" s="11"/>
      <c r="GQW93" s="11"/>
      <c r="GQX93" s="11"/>
      <c r="GQY93" s="11"/>
      <c r="GQZ93" s="11"/>
      <c r="GRA93" s="11"/>
      <c r="GRB93" s="11"/>
      <c r="GRC93" s="11"/>
      <c r="GRD93" s="11"/>
      <c r="GRE93" s="11"/>
      <c r="GRF93" s="11"/>
      <c r="GRG93" s="11"/>
      <c r="GRH93" s="11"/>
      <c r="GRI93" s="11"/>
      <c r="GRJ93" s="11"/>
      <c r="GRK93" s="11"/>
      <c r="GRL93" s="11"/>
      <c r="GRM93" s="11"/>
      <c r="GRN93" s="11"/>
      <c r="GRO93" s="11"/>
      <c r="GRP93" s="11"/>
      <c r="GRQ93" s="11"/>
      <c r="GRR93" s="11"/>
      <c r="GRS93" s="11"/>
      <c r="GRT93" s="11"/>
      <c r="GRU93" s="11"/>
      <c r="GRV93" s="11"/>
      <c r="GRW93" s="11"/>
      <c r="GRX93" s="11"/>
      <c r="GRY93" s="11"/>
      <c r="GRZ93" s="11"/>
      <c r="GSA93" s="11"/>
      <c r="GSB93" s="11"/>
      <c r="GSC93" s="11"/>
      <c r="GSD93" s="11"/>
      <c r="GSE93" s="11"/>
      <c r="GSF93" s="11"/>
      <c r="GSG93" s="11"/>
      <c r="GSH93" s="11"/>
      <c r="GSI93" s="11"/>
      <c r="GSJ93" s="11"/>
      <c r="GSK93" s="11"/>
      <c r="GSL93" s="11"/>
      <c r="GSM93" s="11"/>
      <c r="GSN93" s="11"/>
      <c r="GSO93" s="11"/>
      <c r="GSP93" s="11"/>
      <c r="GSQ93" s="11"/>
      <c r="GSR93" s="11"/>
      <c r="GSS93" s="11"/>
      <c r="GST93" s="11"/>
      <c r="GSU93" s="11"/>
      <c r="GSV93" s="11"/>
      <c r="GSW93" s="11"/>
      <c r="GSX93" s="11"/>
      <c r="GSY93" s="11"/>
      <c r="GSZ93" s="11"/>
      <c r="GTA93" s="11"/>
      <c r="GTB93" s="11"/>
      <c r="GTC93" s="11"/>
      <c r="GTD93" s="11"/>
      <c r="GTE93" s="11"/>
      <c r="GTF93" s="11"/>
      <c r="GTG93" s="11"/>
      <c r="GTH93" s="11"/>
      <c r="GTI93" s="11"/>
      <c r="GTJ93" s="11"/>
      <c r="GTK93" s="11"/>
      <c r="GTL93" s="11"/>
      <c r="GTM93" s="11"/>
      <c r="GTN93" s="11"/>
      <c r="GTO93" s="11"/>
      <c r="GTP93" s="11"/>
      <c r="GTQ93" s="11"/>
      <c r="GTR93" s="11"/>
      <c r="GTS93" s="11"/>
      <c r="GTT93" s="11"/>
      <c r="GTU93" s="11"/>
      <c r="GTV93" s="11"/>
      <c r="GTW93" s="11"/>
      <c r="GTX93" s="11"/>
      <c r="GTY93" s="11"/>
      <c r="GTZ93" s="11"/>
      <c r="GUA93" s="11"/>
      <c r="GUB93" s="11"/>
      <c r="GUC93" s="11"/>
      <c r="GUD93" s="11"/>
      <c r="GUE93" s="11"/>
      <c r="GUF93" s="11"/>
      <c r="GUG93" s="11"/>
      <c r="GUH93" s="11"/>
      <c r="GUI93" s="11"/>
      <c r="GUJ93" s="11"/>
      <c r="GUK93" s="11"/>
      <c r="GUL93" s="11"/>
      <c r="GUM93" s="11"/>
      <c r="GUN93" s="11"/>
      <c r="GUO93" s="11"/>
      <c r="GUP93" s="11"/>
      <c r="GUQ93" s="11"/>
      <c r="GUR93" s="11"/>
      <c r="GUS93" s="11"/>
      <c r="GUT93" s="11"/>
      <c r="GUU93" s="11"/>
      <c r="GUV93" s="11"/>
      <c r="GUW93" s="11"/>
      <c r="GUX93" s="11"/>
      <c r="GUY93" s="11"/>
      <c r="GUZ93" s="11"/>
      <c r="GVA93" s="11"/>
      <c r="GVB93" s="11"/>
      <c r="GVC93" s="11"/>
      <c r="GVD93" s="11"/>
      <c r="GVE93" s="11"/>
      <c r="GVF93" s="11"/>
      <c r="GVG93" s="11"/>
      <c r="GVH93" s="11"/>
      <c r="GVI93" s="11"/>
      <c r="GVJ93" s="11"/>
      <c r="GVK93" s="11"/>
      <c r="GVL93" s="11"/>
      <c r="GVM93" s="11"/>
      <c r="GVN93" s="11"/>
      <c r="GVO93" s="11"/>
      <c r="GVP93" s="11"/>
      <c r="GVQ93" s="11"/>
      <c r="GVR93" s="11"/>
      <c r="GVS93" s="11"/>
      <c r="GVT93" s="11"/>
      <c r="GVU93" s="11"/>
      <c r="GVV93" s="11"/>
      <c r="GVW93" s="11"/>
      <c r="GVX93" s="11"/>
      <c r="GVY93" s="11"/>
      <c r="GVZ93" s="11"/>
      <c r="GWA93" s="11"/>
      <c r="GWB93" s="11"/>
      <c r="GWC93" s="11"/>
      <c r="GWD93" s="11"/>
      <c r="GWE93" s="11"/>
      <c r="GWF93" s="11"/>
      <c r="GWG93" s="11"/>
      <c r="GWH93" s="11"/>
      <c r="GWI93" s="11"/>
      <c r="GWJ93" s="11"/>
      <c r="GWK93" s="11"/>
      <c r="GWL93" s="11"/>
      <c r="GWM93" s="11"/>
      <c r="GWN93" s="11"/>
      <c r="GWO93" s="11"/>
      <c r="GWP93" s="11"/>
      <c r="GWQ93" s="11"/>
      <c r="GWR93" s="11"/>
      <c r="GWS93" s="11"/>
      <c r="GWT93" s="11"/>
      <c r="GWU93" s="11"/>
      <c r="GWV93" s="11"/>
      <c r="GWW93" s="11"/>
      <c r="GWX93" s="11"/>
      <c r="GWY93" s="11"/>
      <c r="GWZ93" s="11"/>
      <c r="GXA93" s="11"/>
      <c r="GXB93" s="11"/>
      <c r="GXC93" s="11"/>
      <c r="GXD93" s="11"/>
      <c r="GXE93" s="11"/>
      <c r="GXF93" s="11"/>
      <c r="GXG93" s="11"/>
      <c r="GXH93" s="11"/>
      <c r="GXI93" s="11"/>
      <c r="GXJ93" s="11"/>
      <c r="GXK93" s="11"/>
      <c r="GXL93" s="11"/>
      <c r="GXM93" s="11"/>
      <c r="GXN93" s="11"/>
      <c r="GXO93" s="11"/>
      <c r="GXP93" s="11"/>
      <c r="GXQ93" s="11"/>
      <c r="GXR93" s="11"/>
      <c r="GXS93" s="11"/>
      <c r="GXT93" s="11"/>
      <c r="GXU93" s="11"/>
      <c r="GXV93" s="11"/>
      <c r="GXW93" s="11"/>
      <c r="GXX93" s="11"/>
      <c r="GXY93" s="11"/>
      <c r="GXZ93" s="11"/>
      <c r="GYA93" s="11"/>
      <c r="GYB93" s="11"/>
      <c r="GYC93" s="11"/>
      <c r="GYD93" s="11"/>
      <c r="GYE93" s="11"/>
      <c r="GYF93" s="11"/>
      <c r="GYG93" s="11"/>
      <c r="GYH93" s="11"/>
      <c r="GYI93" s="11"/>
      <c r="GYJ93" s="11"/>
      <c r="GYK93" s="11"/>
      <c r="GYL93" s="11"/>
      <c r="GYM93" s="11"/>
      <c r="GYN93" s="11"/>
      <c r="GYO93" s="11"/>
      <c r="GYP93" s="11"/>
      <c r="GYQ93" s="11"/>
      <c r="GYR93" s="11"/>
      <c r="GYS93" s="11"/>
      <c r="GYT93" s="11"/>
      <c r="GYU93" s="11"/>
      <c r="GYV93" s="11"/>
      <c r="GYW93" s="11"/>
      <c r="GYX93" s="11"/>
      <c r="GYY93" s="11"/>
      <c r="GYZ93" s="11"/>
      <c r="GZA93" s="11"/>
      <c r="GZB93" s="11"/>
      <c r="GZC93" s="11"/>
      <c r="GZD93" s="11"/>
      <c r="GZE93" s="11"/>
      <c r="GZF93" s="11"/>
      <c r="GZG93" s="11"/>
      <c r="GZH93" s="11"/>
      <c r="GZI93" s="11"/>
      <c r="GZJ93" s="11"/>
      <c r="GZK93" s="11"/>
      <c r="GZL93" s="11"/>
      <c r="GZM93" s="11"/>
      <c r="GZN93" s="11"/>
      <c r="GZO93" s="11"/>
      <c r="GZP93" s="11"/>
      <c r="GZQ93" s="11"/>
      <c r="GZR93" s="11"/>
      <c r="GZS93" s="11"/>
      <c r="GZT93" s="11"/>
      <c r="GZU93" s="11"/>
      <c r="GZV93" s="11"/>
      <c r="GZW93" s="11"/>
      <c r="GZX93" s="11"/>
      <c r="GZY93" s="11"/>
      <c r="GZZ93" s="11"/>
      <c r="HAA93" s="11"/>
      <c r="HAB93" s="11"/>
      <c r="HAC93" s="11"/>
      <c r="HAD93" s="11"/>
      <c r="HAE93" s="11"/>
      <c r="HAF93" s="11"/>
      <c r="HAG93" s="11"/>
      <c r="HAH93" s="11"/>
      <c r="HAI93" s="11"/>
      <c r="HAJ93" s="11"/>
      <c r="HAK93" s="11"/>
      <c r="HAL93" s="11"/>
      <c r="HAM93" s="11"/>
      <c r="HAN93" s="11"/>
      <c r="HAO93" s="11"/>
      <c r="HAP93" s="11"/>
      <c r="HAQ93" s="11"/>
      <c r="HAR93" s="11"/>
      <c r="HAS93" s="11"/>
      <c r="HAT93" s="11"/>
      <c r="HAU93" s="11"/>
      <c r="HAV93" s="11"/>
      <c r="HAW93" s="11"/>
      <c r="HAX93" s="11"/>
      <c r="HAY93" s="11"/>
      <c r="HAZ93" s="11"/>
      <c r="HBA93" s="11"/>
      <c r="HBB93" s="11"/>
      <c r="HBC93" s="11"/>
      <c r="HBD93" s="11"/>
      <c r="HBE93" s="11"/>
      <c r="HBF93" s="11"/>
      <c r="HBG93" s="11"/>
      <c r="HBH93" s="11"/>
      <c r="HBI93" s="11"/>
      <c r="HBJ93" s="11"/>
      <c r="HBK93" s="11"/>
      <c r="HBL93" s="11"/>
      <c r="HBM93" s="11"/>
      <c r="HBN93" s="11"/>
      <c r="HBO93" s="11"/>
      <c r="HBP93" s="11"/>
      <c r="HBQ93" s="11"/>
      <c r="HBR93" s="11"/>
      <c r="HBS93" s="11"/>
      <c r="HBT93" s="11"/>
      <c r="HBU93" s="11"/>
      <c r="HBV93" s="11"/>
      <c r="HBW93" s="11"/>
      <c r="HBX93" s="11"/>
      <c r="HBY93" s="11"/>
      <c r="HBZ93" s="11"/>
      <c r="HCA93" s="11"/>
      <c r="HCB93" s="11"/>
      <c r="HCC93" s="11"/>
      <c r="HCD93" s="11"/>
      <c r="HCE93" s="11"/>
      <c r="HCF93" s="11"/>
      <c r="HCG93" s="11"/>
      <c r="HCH93" s="11"/>
      <c r="HCI93" s="11"/>
      <c r="HCJ93" s="11"/>
      <c r="HCK93" s="11"/>
      <c r="HCL93" s="11"/>
      <c r="HCM93" s="11"/>
      <c r="HCN93" s="11"/>
      <c r="HCO93" s="11"/>
      <c r="HCP93" s="11"/>
      <c r="HCQ93" s="11"/>
      <c r="HCR93" s="11"/>
      <c r="HCS93" s="11"/>
      <c r="HCT93" s="11"/>
      <c r="HCU93" s="11"/>
      <c r="HCV93" s="11"/>
      <c r="HCW93" s="11"/>
      <c r="HCX93" s="11"/>
      <c r="HCY93" s="11"/>
      <c r="HCZ93" s="11"/>
      <c r="HDA93" s="11"/>
      <c r="HDB93" s="11"/>
      <c r="HDC93" s="11"/>
      <c r="HDD93" s="11"/>
      <c r="HDE93" s="11"/>
      <c r="HDF93" s="11"/>
      <c r="HDG93" s="11"/>
      <c r="HDH93" s="11"/>
      <c r="HDI93" s="11"/>
      <c r="HDJ93" s="11"/>
      <c r="HDK93" s="11"/>
      <c r="HDL93" s="11"/>
      <c r="HDM93" s="11"/>
      <c r="HDN93" s="11"/>
      <c r="HDO93" s="11"/>
      <c r="HDP93" s="11"/>
      <c r="HDQ93" s="11"/>
      <c r="HDR93" s="11"/>
      <c r="HDS93" s="11"/>
      <c r="HDT93" s="11"/>
      <c r="HDU93" s="11"/>
      <c r="HDV93" s="11"/>
      <c r="HDW93" s="11"/>
      <c r="HDX93" s="11"/>
      <c r="HDY93" s="11"/>
      <c r="HDZ93" s="11"/>
      <c r="HEA93" s="11"/>
      <c r="HEB93" s="11"/>
      <c r="HEC93" s="11"/>
      <c r="HED93" s="11"/>
      <c r="HEE93" s="11"/>
      <c r="HEF93" s="11"/>
      <c r="HEG93" s="11"/>
      <c r="HEH93" s="11"/>
      <c r="HEI93" s="11"/>
      <c r="HEJ93" s="11"/>
      <c r="HEK93" s="11"/>
      <c r="HEL93" s="11"/>
      <c r="HEM93" s="11"/>
      <c r="HEN93" s="11"/>
      <c r="HEO93" s="11"/>
      <c r="HEP93" s="11"/>
      <c r="HEQ93" s="11"/>
      <c r="HER93" s="11"/>
      <c r="HES93" s="11"/>
      <c r="HET93" s="11"/>
      <c r="HEU93" s="11"/>
      <c r="HEV93" s="11"/>
      <c r="HEW93" s="11"/>
      <c r="HEX93" s="11"/>
      <c r="HEY93" s="11"/>
      <c r="HEZ93" s="11"/>
      <c r="HFA93" s="11"/>
      <c r="HFB93" s="11"/>
      <c r="HFC93" s="11"/>
      <c r="HFD93" s="11"/>
      <c r="HFE93" s="11"/>
      <c r="HFF93" s="11"/>
      <c r="HFG93" s="11"/>
      <c r="HFH93" s="11"/>
      <c r="HFI93" s="11"/>
      <c r="HFJ93" s="11"/>
      <c r="HFK93" s="11"/>
      <c r="HFL93" s="11"/>
      <c r="HFM93" s="11"/>
      <c r="HFN93" s="11"/>
      <c r="HFO93" s="11"/>
      <c r="HFP93" s="11"/>
      <c r="HFQ93" s="11"/>
      <c r="HFR93" s="11"/>
      <c r="HFS93" s="11"/>
      <c r="HFT93" s="11"/>
      <c r="HFU93" s="11"/>
      <c r="HFV93" s="11"/>
      <c r="HFW93" s="11"/>
      <c r="HFX93" s="11"/>
      <c r="HFY93" s="11"/>
      <c r="HFZ93" s="11"/>
      <c r="HGA93" s="11"/>
      <c r="HGB93" s="11"/>
      <c r="HGC93" s="11"/>
      <c r="HGD93" s="11"/>
      <c r="HGE93" s="11"/>
      <c r="HGF93" s="11"/>
      <c r="HGG93" s="11"/>
      <c r="HGH93" s="11"/>
      <c r="HGI93" s="11"/>
      <c r="HGJ93" s="11"/>
      <c r="HGK93" s="11"/>
      <c r="HGL93" s="11"/>
      <c r="HGM93" s="11"/>
      <c r="HGN93" s="11"/>
      <c r="HGO93" s="11"/>
      <c r="HGP93" s="11"/>
      <c r="HGQ93" s="11"/>
      <c r="HGR93" s="11"/>
      <c r="HGS93" s="11"/>
      <c r="HGT93" s="11"/>
      <c r="HGU93" s="11"/>
      <c r="HGV93" s="11"/>
      <c r="HGW93" s="11"/>
      <c r="HGX93" s="11"/>
      <c r="HGY93" s="11"/>
      <c r="HGZ93" s="11"/>
      <c r="HHA93" s="11"/>
      <c r="HHB93" s="11"/>
      <c r="HHC93" s="11"/>
      <c r="HHD93" s="11"/>
      <c r="HHE93" s="11"/>
      <c r="HHF93" s="11"/>
      <c r="HHG93" s="11"/>
      <c r="HHH93" s="11"/>
      <c r="HHI93" s="11"/>
      <c r="HHJ93" s="11"/>
      <c r="HHK93" s="11"/>
      <c r="HHL93" s="11"/>
      <c r="HHM93" s="11"/>
      <c r="HHN93" s="11"/>
      <c r="HHO93" s="11"/>
      <c r="HHP93" s="11"/>
      <c r="HHQ93" s="11"/>
      <c r="HHR93" s="11"/>
      <c r="HHS93" s="11"/>
      <c r="HHT93" s="11"/>
      <c r="HHU93" s="11"/>
      <c r="HHV93" s="11"/>
      <c r="HHW93" s="11"/>
      <c r="HHX93" s="11"/>
      <c r="HHY93" s="11"/>
      <c r="HHZ93" s="11"/>
      <c r="HIA93" s="11"/>
      <c r="HIB93" s="11"/>
      <c r="HIC93" s="11"/>
      <c r="HID93" s="11"/>
      <c r="HIE93" s="11"/>
      <c r="HIF93" s="11"/>
      <c r="HIG93" s="11"/>
      <c r="HIH93" s="11"/>
      <c r="HII93" s="11"/>
      <c r="HIJ93" s="11"/>
      <c r="HIK93" s="11"/>
      <c r="HIL93" s="11"/>
      <c r="HIM93" s="11"/>
      <c r="HIN93" s="11"/>
      <c r="HIO93" s="11"/>
      <c r="HIP93" s="11"/>
      <c r="HIQ93" s="11"/>
      <c r="HIR93" s="11"/>
      <c r="HIS93" s="11"/>
      <c r="HIT93" s="11"/>
      <c r="HIU93" s="11"/>
      <c r="HIV93" s="11"/>
      <c r="HIW93" s="11"/>
      <c r="HIX93" s="11"/>
      <c r="HIY93" s="11"/>
      <c r="HIZ93" s="11"/>
      <c r="HJA93" s="11"/>
      <c r="HJB93" s="11"/>
      <c r="HJC93" s="11"/>
      <c r="HJD93" s="11"/>
      <c r="HJE93" s="11"/>
      <c r="HJF93" s="11"/>
      <c r="HJG93" s="11"/>
      <c r="HJH93" s="11"/>
      <c r="HJI93" s="11"/>
      <c r="HJJ93" s="11"/>
      <c r="HJK93" s="11"/>
      <c r="HJL93" s="11"/>
      <c r="HJM93" s="11"/>
      <c r="HJN93" s="11"/>
      <c r="HJO93" s="11"/>
      <c r="HJP93" s="11"/>
      <c r="HJQ93" s="11"/>
      <c r="HJR93" s="11"/>
      <c r="HJS93" s="11"/>
      <c r="HJT93" s="11"/>
      <c r="HJU93" s="11"/>
      <c r="HJV93" s="11"/>
      <c r="HJW93" s="11"/>
      <c r="HJX93" s="11"/>
      <c r="HJY93" s="11"/>
      <c r="HJZ93" s="11"/>
      <c r="HKA93" s="11"/>
      <c r="HKB93" s="11"/>
      <c r="HKC93" s="11"/>
      <c r="HKD93" s="11"/>
      <c r="HKE93" s="11"/>
      <c r="HKF93" s="11"/>
      <c r="HKG93" s="11"/>
      <c r="HKH93" s="11"/>
      <c r="HKI93" s="11"/>
      <c r="HKJ93" s="11"/>
      <c r="HKK93" s="11"/>
      <c r="HKL93" s="11"/>
      <c r="HKM93" s="11"/>
      <c r="HKN93" s="11"/>
      <c r="HKO93" s="11"/>
      <c r="HKP93" s="11"/>
      <c r="HKQ93" s="11"/>
      <c r="HKR93" s="11"/>
      <c r="HKS93" s="11"/>
      <c r="HKT93" s="11"/>
      <c r="HKU93" s="11"/>
      <c r="HKV93" s="11"/>
      <c r="HKW93" s="11"/>
      <c r="HKX93" s="11"/>
      <c r="HKY93" s="11"/>
      <c r="HKZ93" s="11"/>
      <c r="HLA93" s="11"/>
      <c r="HLB93" s="11"/>
      <c r="HLC93" s="11"/>
      <c r="HLD93" s="11"/>
      <c r="HLE93" s="11"/>
      <c r="HLF93" s="11"/>
      <c r="HLG93" s="11"/>
      <c r="HLH93" s="11"/>
      <c r="HLI93" s="11"/>
      <c r="HLJ93" s="11"/>
      <c r="HLK93" s="11"/>
      <c r="HLL93" s="11"/>
      <c r="HLM93" s="11"/>
      <c r="HLN93" s="11"/>
      <c r="HLO93" s="11"/>
      <c r="HLP93" s="11"/>
      <c r="HLQ93" s="11"/>
      <c r="HLR93" s="11"/>
      <c r="HLS93" s="11"/>
      <c r="HLT93" s="11"/>
      <c r="HLU93" s="11"/>
      <c r="HLV93" s="11"/>
      <c r="HLW93" s="11"/>
      <c r="HLX93" s="11"/>
      <c r="HLY93" s="11"/>
      <c r="HLZ93" s="11"/>
      <c r="HMA93" s="11"/>
      <c r="HMB93" s="11"/>
      <c r="HMC93" s="11"/>
      <c r="HMD93" s="11"/>
      <c r="HME93" s="11"/>
      <c r="HMF93" s="11"/>
      <c r="HMG93" s="11"/>
      <c r="HMH93" s="11"/>
      <c r="HMI93" s="11"/>
      <c r="HMJ93" s="11"/>
      <c r="HMK93" s="11"/>
      <c r="HML93" s="11"/>
      <c r="HMM93" s="11"/>
      <c r="HMN93" s="11"/>
      <c r="HMO93" s="11"/>
      <c r="HMP93" s="11"/>
      <c r="HMQ93" s="11"/>
      <c r="HMR93" s="11"/>
      <c r="HMS93" s="11"/>
      <c r="HMT93" s="11"/>
      <c r="HMU93" s="11"/>
      <c r="HMV93" s="11"/>
      <c r="HMW93" s="11"/>
      <c r="HMX93" s="11"/>
      <c r="HMY93" s="11"/>
      <c r="HMZ93" s="11"/>
      <c r="HNA93" s="11"/>
      <c r="HNB93" s="11"/>
      <c r="HNC93" s="11"/>
      <c r="HND93" s="11"/>
      <c r="HNE93" s="11"/>
      <c r="HNF93" s="11"/>
      <c r="HNG93" s="11"/>
      <c r="HNH93" s="11"/>
      <c r="HNI93" s="11"/>
      <c r="HNJ93" s="11"/>
      <c r="HNK93" s="11"/>
      <c r="HNL93" s="11"/>
      <c r="HNM93" s="11"/>
      <c r="HNN93" s="11"/>
      <c r="HNO93" s="11"/>
      <c r="HNP93" s="11"/>
      <c r="HNQ93" s="11"/>
      <c r="HNR93" s="11"/>
      <c r="HNS93" s="11"/>
      <c r="HNT93" s="11"/>
      <c r="HNU93" s="11"/>
      <c r="HNV93" s="11"/>
      <c r="HNW93" s="11"/>
      <c r="HNX93" s="11"/>
      <c r="HNY93" s="11"/>
      <c r="HNZ93" s="11"/>
      <c r="HOA93" s="11"/>
      <c r="HOB93" s="11"/>
      <c r="HOC93" s="11"/>
      <c r="HOD93" s="11"/>
      <c r="HOE93" s="11"/>
      <c r="HOF93" s="11"/>
      <c r="HOG93" s="11"/>
      <c r="HOH93" s="11"/>
      <c r="HOI93" s="11"/>
      <c r="HOJ93" s="11"/>
      <c r="HOK93" s="11"/>
      <c r="HOL93" s="11"/>
      <c r="HOM93" s="11"/>
      <c r="HON93" s="11"/>
      <c r="HOO93" s="11"/>
      <c r="HOP93" s="11"/>
      <c r="HOQ93" s="11"/>
      <c r="HOR93" s="11"/>
      <c r="HOS93" s="11"/>
      <c r="HOT93" s="11"/>
      <c r="HOU93" s="11"/>
      <c r="HOV93" s="11"/>
      <c r="HOW93" s="11"/>
      <c r="HOX93" s="11"/>
      <c r="HOY93" s="11"/>
      <c r="HOZ93" s="11"/>
      <c r="HPA93" s="11"/>
      <c r="HPB93" s="11"/>
      <c r="HPC93" s="11"/>
      <c r="HPD93" s="11"/>
      <c r="HPE93" s="11"/>
      <c r="HPF93" s="11"/>
      <c r="HPG93" s="11"/>
      <c r="HPH93" s="11"/>
      <c r="HPI93" s="11"/>
      <c r="HPJ93" s="11"/>
      <c r="HPK93" s="11"/>
      <c r="HPL93" s="11"/>
      <c r="HPM93" s="11"/>
      <c r="HPN93" s="11"/>
      <c r="HPO93" s="11"/>
      <c r="HPP93" s="11"/>
      <c r="HPQ93" s="11"/>
      <c r="HPR93" s="11"/>
      <c r="HPS93" s="11"/>
      <c r="HPT93" s="11"/>
      <c r="HPU93" s="11"/>
      <c r="HPV93" s="11"/>
      <c r="HPW93" s="11"/>
      <c r="HPX93" s="11"/>
      <c r="HPY93" s="11"/>
      <c r="HPZ93" s="11"/>
      <c r="HQA93" s="11"/>
      <c r="HQB93" s="11"/>
      <c r="HQC93" s="11"/>
      <c r="HQD93" s="11"/>
      <c r="HQE93" s="11"/>
      <c r="HQF93" s="11"/>
      <c r="HQG93" s="11"/>
      <c r="HQH93" s="11"/>
      <c r="HQI93" s="11"/>
      <c r="HQJ93" s="11"/>
      <c r="HQK93" s="11"/>
      <c r="HQL93" s="11"/>
      <c r="HQM93" s="11"/>
      <c r="HQN93" s="11"/>
      <c r="HQO93" s="11"/>
      <c r="HQP93" s="11"/>
      <c r="HQQ93" s="11"/>
      <c r="HQR93" s="11"/>
      <c r="HQS93" s="11"/>
      <c r="HQT93" s="11"/>
      <c r="HQU93" s="11"/>
      <c r="HQV93" s="11"/>
      <c r="HQW93" s="11"/>
      <c r="HQX93" s="11"/>
      <c r="HQY93" s="11"/>
      <c r="HQZ93" s="11"/>
      <c r="HRA93" s="11"/>
      <c r="HRB93" s="11"/>
      <c r="HRC93" s="11"/>
      <c r="HRD93" s="11"/>
      <c r="HRE93" s="11"/>
      <c r="HRF93" s="11"/>
      <c r="HRG93" s="11"/>
      <c r="HRH93" s="11"/>
      <c r="HRI93" s="11"/>
      <c r="HRJ93" s="11"/>
      <c r="HRK93" s="11"/>
      <c r="HRL93" s="11"/>
      <c r="HRM93" s="11"/>
      <c r="HRN93" s="11"/>
      <c r="HRO93" s="11"/>
      <c r="HRP93" s="11"/>
      <c r="HRQ93" s="11"/>
      <c r="HRR93" s="11"/>
      <c r="HRS93" s="11"/>
      <c r="HRT93" s="11"/>
      <c r="HRU93" s="11"/>
      <c r="HRV93" s="11"/>
      <c r="HRW93" s="11"/>
      <c r="HRX93" s="11"/>
      <c r="HRY93" s="11"/>
      <c r="HRZ93" s="11"/>
      <c r="HSA93" s="11"/>
      <c r="HSB93" s="11"/>
      <c r="HSC93" s="11"/>
      <c r="HSD93" s="11"/>
      <c r="HSE93" s="11"/>
      <c r="HSF93" s="11"/>
      <c r="HSG93" s="11"/>
      <c r="HSH93" s="11"/>
      <c r="HSI93" s="11"/>
      <c r="HSJ93" s="11"/>
      <c r="HSK93" s="11"/>
      <c r="HSL93" s="11"/>
      <c r="HSM93" s="11"/>
      <c r="HSN93" s="11"/>
      <c r="HSO93" s="11"/>
      <c r="HSP93" s="11"/>
      <c r="HSQ93" s="11"/>
      <c r="HSR93" s="11"/>
      <c r="HSS93" s="11"/>
      <c r="HST93" s="11"/>
      <c r="HSU93" s="11"/>
      <c r="HSV93" s="11"/>
      <c r="HSW93" s="11"/>
      <c r="HSX93" s="11"/>
      <c r="HSY93" s="11"/>
      <c r="HSZ93" s="11"/>
      <c r="HTA93" s="11"/>
      <c r="HTB93" s="11"/>
      <c r="HTC93" s="11"/>
      <c r="HTD93" s="11"/>
      <c r="HTE93" s="11"/>
      <c r="HTF93" s="11"/>
      <c r="HTG93" s="11"/>
      <c r="HTH93" s="11"/>
      <c r="HTI93" s="11"/>
      <c r="HTJ93" s="11"/>
      <c r="HTK93" s="11"/>
      <c r="HTL93" s="11"/>
      <c r="HTM93" s="11"/>
      <c r="HTN93" s="11"/>
      <c r="HTO93" s="11"/>
      <c r="HTP93" s="11"/>
      <c r="HTQ93" s="11"/>
      <c r="HTR93" s="11"/>
      <c r="HTS93" s="11"/>
      <c r="HTT93" s="11"/>
      <c r="HTU93" s="11"/>
      <c r="HTV93" s="11"/>
      <c r="HTW93" s="11"/>
      <c r="HTX93" s="11"/>
      <c r="HTY93" s="11"/>
      <c r="HTZ93" s="11"/>
      <c r="HUA93" s="11"/>
      <c r="HUB93" s="11"/>
      <c r="HUC93" s="11"/>
      <c r="HUD93" s="11"/>
      <c r="HUE93" s="11"/>
      <c r="HUF93" s="11"/>
      <c r="HUG93" s="11"/>
      <c r="HUH93" s="11"/>
      <c r="HUI93" s="11"/>
      <c r="HUJ93" s="11"/>
      <c r="HUK93" s="11"/>
      <c r="HUL93" s="11"/>
      <c r="HUM93" s="11"/>
      <c r="HUN93" s="11"/>
      <c r="HUO93" s="11"/>
      <c r="HUP93" s="11"/>
      <c r="HUQ93" s="11"/>
      <c r="HUR93" s="11"/>
      <c r="HUS93" s="11"/>
      <c r="HUT93" s="11"/>
      <c r="HUU93" s="11"/>
      <c r="HUV93" s="11"/>
      <c r="HUW93" s="11"/>
      <c r="HUX93" s="11"/>
      <c r="HUY93" s="11"/>
      <c r="HUZ93" s="11"/>
      <c r="HVA93" s="11"/>
      <c r="HVB93" s="11"/>
      <c r="HVC93" s="11"/>
      <c r="HVD93" s="11"/>
      <c r="HVE93" s="11"/>
      <c r="HVF93" s="11"/>
      <c r="HVG93" s="11"/>
      <c r="HVH93" s="11"/>
      <c r="HVI93" s="11"/>
      <c r="HVJ93" s="11"/>
      <c r="HVK93" s="11"/>
      <c r="HVL93" s="11"/>
      <c r="HVM93" s="11"/>
      <c r="HVN93" s="11"/>
      <c r="HVO93" s="11"/>
      <c r="HVP93" s="11"/>
      <c r="HVQ93" s="11"/>
      <c r="HVR93" s="11"/>
      <c r="HVS93" s="11"/>
      <c r="HVT93" s="11"/>
      <c r="HVU93" s="11"/>
      <c r="HVV93" s="11"/>
      <c r="HVW93" s="11"/>
      <c r="HVX93" s="11"/>
      <c r="HVY93" s="11"/>
      <c r="HVZ93" s="11"/>
      <c r="HWA93" s="11"/>
      <c r="HWB93" s="11"/>
      <c r="HWC93" s="11"/>
      <c r="HWD93" s="11"/>
      <c r="HWE93" s="11"/>
      <c r="HWF93" s="11"/>
      <c r="HWG93" s="11"/>
      <c r="HWH93" s="11"/>
      <c r="HWI93" s="11"/>
      <c r="HWJ93" s="11"/>
      <c r="HWK93" s="11"/>
      <c r="HWL93" s="11"/>
      <c r="HWM93" s="11"/>
      <c r="HWN93" s="11"/>
      <c r="HWO93" s="11"/>
      <c r="HWP93" s="11"/>
      <c r="HWQ93" s="11"/>
      <c r="HWR93" s="11"/>
      <c r="HWS93" s="11"/>
      <c r="HWT93" s="11"/>
      <c r="HWU93" s="11"/>
      <c r="HWV93" s="11"/>
      <c r="HWW93" s="11"/>
      <c r="HWX93" s="11"/>
      <c r="HWY93" s="11"/>
      <c r="HWZ93" s="11"/>
      <c r="HXA93" s="11"/>
      <c r="HXB93" s="11"/>
      <c r="HXC93" s="11"/>
      <c r="HXD93" s="11"/>
      <c r="HXE93" s="11"/>
      <c r="HXF93" s="11"/>
      <c r="HXG93" s="11"/>
      <c r="HXH93" s="11"/>
      <c r="HXI93" s="11"/>
      <c r="HXJ93" s="11"/>
      <c r="HXK93" s="11"/>
      <c r="HXL93" s="11"/>
      <c r="HXM93" s="11"/>
      <c r="HXN93" s="11"/>
      <c r="HXO93" s="11"/>
      <c r="HXP93" s="11"/>
      <c r="HXQ93" s="11"/>
      <c r="HXR93" s="11"/>
      <c r="HXS93" s="11"/>
      <c r="HXT93" s="11"/>
      <c r="HXU93" s="11"/>
      <c r="HXV93" s="11"/>
      <c r="HXW93" s="11"/>
      <c r="HXX93" s="11"/>
      <c r="HXY93" s="11"/>
      <c r="HXZ93" s="11"/>
      <c r="HYA93" s="11"/>
      <c r="HYB93" s="11"/>
      <c r="HYC93" s="11"/>
      <c r="HYD93" s="11"/>
      <c r="HYE93" s="11"/>
      <c r="HYF93" s="11"/>
      <c r="HYG93" s="11"/>
      <c r="HYH93" s="11"/>
      <c r="HYI93" s="11"/>
      <c r="HYJ93" s="11"/>
      <c r="HYK93" s="11"/>
      <c r="HYL93" s="11"/>
      <c r="HYM93" s="11"/>
      <c r="HYN93" s="11"/>
      <c r="HYO93" s="11"/>
      <c r="HYP93" s="11"/>
      <c r="HYQ93" s="11"/>
      <c r="HYR93" s="11"/>
      <c r="HYS93" s="11"/>
      <c r="HYT93" s="11"/>
      <c r="HYU93" s="11"/>
      <c r="HYV93" s="11"/>
      <c r="HYW93" s="11"/>
      <c r="HYX93" s="11"/>
      <c r="HYY93" s="11"/>
      <c r="HYZ93" s="11"/>
      <c r="HZA93" s="11"/>
      <c r="HZB93" s="11"/>
      <c r="HZC93" s="11"/>
      <c r="HZD93" s="11"/>
      <c r="HZE93" s="11"/>
      <c r="HZF93" s="11"/>
      <c r="HZG93" s="11"/>
      <c r="HZH93" s="11"/>
      <c r="HZI93" s="11"/>
      <c r="HZJ93" s="11"/>
      <c r="HZK93" s="11"/>
      <c r="HZL93" s="11"/>
      <c r="HZM93" s="11"/>
      <c r="HZN93" s="11"/>
      <c r="HZO93" s="11"/>
      <c r="HZP93" s="11"/>
      <c r="HZQ93" s="11"/>
      <c r="HZR93" s="11"/>
      <c r="HZS93" s="11"/>
      <c r="HZT93" s="11"/>
      <c r="HZU93" s="11"/>
      <c r="HZV93" s="11"/>
      <c r="HZW93" s="11"/>
      <c r="HZX93" s="11"/>
      <c r="HZY93" s="11"/>
      <c r="HZZ93" s="11"/>
      <c r="IAA93" s="11"/>
      <c r="IAB93" s="11"/>
      <c r="IAC93" s="11"/>
      <c r="IAD93" s="11"/>
      <c r="IAE93" s="11"/>
      <c r="IAF93" s="11"/>
      <c r="IAG93" s="11"/>
      <c r="IAH93" s="11"/>
      <c r="IAI93" s="11"/>
      <c r="IAJ93" s="11"/>
      <c r="IAK93" s="11"/>
      <c r="IAL93" s="11"/>
      <c r="IAM93" s="11"/>
      <c r="IAN93" s="11"/>
      <c r="IAO93" s="11"/>
      <c r="IAP93" s="11"/>
      <c r="IAQ93" s="11"/>
      <c r="IAR93" s="11"/>
      <c r="IAS93" s="11"/>
      <c r="IAT93" s="11"/>
      <c r="IAU93" s="11"/>
      <c r="IAV93" s="11"/>
      <c r="IAW93" s="11"/>
      <c r="IAX93" s="11"/>
      <c r="IAY93" s="11"/>
      <c r="IAZ93" s="11"/>
      <c r="IBA93" s="11"/>
      <c r="IBB93" s="11"/>
      <c r="IBC93" s="11"/>
      <c r="IBD93" s="11"/>
      <c r="IBE93" s="11"/>
      <c r="IBF93" s="11"/>
      <c r="IBG93" s="11"/>
      <c r="IBH93" s="11"/>
      <c r="IBI93" s="11"/>
      <c r="IBJ93" s="11"/>
      <c r="IBK93" s="11"/>
      <c r="IBL93" s="11"/>
      <c r="IBM93" s="11"/>
      <c r="IBN93" s="11"/>
      <c r="IBO93" s="11"/>
      <c r="IBP93" s="11"/>
      <c r="IBQ93" s="11"/>
      <c r="IBR93" s="11"/>
      <c r="IBS93" s="11"/>
      <c r="IBT93" s="11"/>
      <c r="IBU93" s="11"/>
      <c r="IBV93" s="11"/>
      <c r="IBW93" s="11"/>
      <c r="IBX93" s="11"/>
      <c r="IBY93" s="11"/>
      <c r="IBZ93" s="11"/>
      <c r="ICA93" s="11"/>
      <c r="ICB93" s="11"/>
      <c r="ICC93" s="11"/>
      <c r="ICD93" s="11"/>
      <c r="ICE93" s="11"/>
      <c r="ICF93" s="11"/>
      <c r="ICG93" s="11"/>
      <c r="ICH93" s="11"/>
      <c r="ICI93" s="11"/>
      <c r="ICJ93" s="11"/>
      <c r="ICK93" s="11"/>
      <c r="ICL93" s="11"/>
      <c r="ICM93" s="11"/>
      <c r="ICN93" s="11"/>
      <c r="ICO93" s="11"/>
      <c r="ICP93" s="11"/>
      <c r="ICQ93" s="11"/>
      <c r="ICR93" s="11"/>
      <c r="ICS93" s="11"/>
      <c r="ICT93" s="11"/>
      <c r="ICU93" s="11"/>
      <c r="ICV93" s="11"/>
      <c r="ICW93" s="11"/>
      <c r="ICX93" s="11"/>
      <c r="ICY93" s="11"/>
      <c r="ICZ93" s="11"/>
      <c r="IDA93" s="11"/>
      <c r="IDB93" s="11"/>
      <c r="IDC93" s="11"/>
      <c r="IDD93" s="11"/>
      <c r="IDE93" s="11"/>
      <c r="IDF93" s="11"/>
      <c r="IDG93" s="11"/>
      <c r="IDH93" s="11"/>
      <c r="IDI93" s="11"/>
      <c r="IDJ93" s="11"/>
      <c r="IDK93" s="11"/>
      <c r="IDL93" s="11"/>
      <c r="IDM93" s="11"/>
      <c r="IDN93" s="11"/>
      <c r="IDO93" s="11"/>
      <c r="IDP93" s="11"/>
      <c r="IDQ93" s="11"/>
      <c r="IDR93" s="11"/>
      <c r="IDS93" s="11"/>
      <c r="IDT93" s="11"/>
      <c r="IDU93" s="11"/>
      <c r="IDV93" s="11"/>
      <c r="IDW93" s="11"/>
      <c r="IDX93" s="11"/>
      <c r="IDY93" s="11"/>
      <c r="IDZ93" s="11"/>
      <c r="IEA93" s="11"/>
      <c r="IEB93" s="11"/>
      <c r="IEC93" s="11"/>
      <c r="IED93" s="11"/>
      <c r="IEE93" s="11"/>
      <c r="IEF93" s="11"/>
      <c r="IEG93" s="11"/>
      <c r="IEH93" s="11"/>
      <c r="IEI93" s="11"/>
      <c r="IEJ93" s="11"/>
      <c r="IEK93" s="11"/>
      <c r="IEL93" s="11"/>
      <c r="IEM93" s="11"/>
      <c r="IEN93" s="11"/>
      <c r="IEO93" s="11"/>
      <c r="IEP93" s="11"/>
      <c r="IEQ93" s="11"/>
      <c r="IER93" s="11"/>
      <c r="IES93" s="11"/>
      <c r="IET93" s="11"/>
      <c r="IEU93" s="11"/>
      <c r="IEV93" s="11"/>
      <c r="IEW93" s="11"/>
      <c r="IEX93" s="11"/>
      <c r="IEY93" s="11"/>
      <c r="IEZ93" s="11"/>
      <c r="IFA93" s="11"/>
      <c r="IFB93" s="11"/>
      <c r="IFC93" s="11"/>
      <c r="IFD93" s="11"/>
      <c r="IFE93" s="11"/>
      <c r="IFF93" s="11"/>
      <c r="IFG93" s="11"/>
      <c r="IFH93" s="11"/>
      <c r="IFI93" s="11"/>
      <c r="IFJ93" s="11"/>
      <c r="IFK93" s="11"/>
      <c r="IFL93" s="11"/>
      <c r="IFM93" s="11"/>
      <c r="IFN93" s="11"/>
      <c r="IFO93" s="11"/>
      <c r="IFP93" s="11"/>
      <c r="IFQ93" s="11"/>
      <c r="IFR93" s="11"/>
      <c r="IFS93" s="11"/>
      <c r="IFT93" s="11"/>
      <c r="IFU93" s="11"/>
      <c r="IFV93" s="11"/>
      <c r="IFW93" s="11"/>
      <c r="IFX93" s="11"/>
      <c r="IFY93" s="11"/>
      <c r="IFZ93" s="11"/>
      <c r="IGA93" s="11"/>
      <c r="IGB93" s="11"/>
      <c r="IGC93" s="11"/>
      <c r="IGD93" s="11"/>
      <c r="IGE93" s="11"/>
      <c r="IGF93" s="11"/>
      <c r="IGG93" s="11"/>
      <c r="IGH93" s="11"/>
      <c r="IGI93" s="11"/>
      <c r="IGJ93" s="11"/>
      <c r="IGK93" s="11"/>
      <c r="IGL93" s="11"/>
      <c r="IGM93" s="11"/>
      <c r="IGN93" s="11"/>
      <c r="IGO93" s="11"/>
      <c r="IGP93" s="11"/>
      <c r="IGQ93" s="11"/>
      <c r="IGR93" s="11"/>
      <c r="IGS93" s="11"/>
      <c r="IGT93" s="11"/>
      <c r="IGU93" s="11"/>
      <c r="IGV93" s="11"/>
      <c r="IGW93" s="11"/>
      <c r="IGX93" s="11"/>
      <c r="IGY93" s="11"/>
      <c r="IGZ93" s="11"/>
      <c r="IHA93" s="11"/>
      <c r="IHB93" s="11"/>
      <c r="IHC93" s="11"/>
      <c r="IHD93" s="11"/>
      <c r="IHE93" s="11"/>
      <c r="IHF93" s="11"/>
      <c r="IHG93" s="11"/>
      <c r="IHH93" s="11"/>
      <c r="IHI93" s="11"/>
      <c r="IHJ93" s="11"/>
      <c r="IHK93" s="11"/>
      <c r="IHL93" s="11"/>
      <c r="IHM93" s="11"/>
      <c r="IHN93" s="11"/>
      <c r="IHO93" s="11"/>
      <c r="IHP93" s="11"/>
      <c r="IHQ93" s="11"/>
      <c r="IHR93" s="11"/>
      <c r="IHS93" s="11"/>
      <c r="IHT93" s="11"/>
      <c r="IHU93" s="11"/>
      <c r="IHV93" s="11"/>
      <c r="IHW93" s="11"/>
      <c r="IHX93" s="11"/>
      <c r="IHY93" s="11"/>
      <c r="IHZ93" s="11"/>
      <c r="IIA93" s="11"/>
      <c r="IIB93" s="11"/>
      <c r="IIC93" s="11"/>
      <c r="IID93" s="11"/>
      <c r="IIE93" s="11"/>
      <c r="IIF93" s="11"/>
      <c r="IIG93" s="11"/>
      <c r="IIH93" s="11"/>
      <c r="III93" s="11"/>
      <c r="IIJ93" s="11"/>
      <c r="IIK93" s="11"/>
      <c r="IIL93" s="11"/>
      <c r="IIM93" s="11"/>
      <c r="IIN93" s="11"/>
      <c r="IIO93" s="11"/>
      <c r="IIP93" s="11"/>
      <c r="IIQ93" s="11"/>
      <c r="IIR93" s="11"/>
      <c r="IIS93" s="11"/>
      <c r="IIT93" s="11"/>
      <c r="IIU93" s="11"/>
      <c r="IIV93" s="11"/>
      <c r="IIW93" s="11"/>
      <c r="IIX93" s="11"/>
      <c r="IIY93" s="11"/>
      <c r="IIZ93" s="11"/>
      <c r="IJA93" s="11"/>
      <c r="IJB93" s="11"/>
      <c r="IJC93" s="11"/>
      <c r="IJD93" s="11"/>
      <c r="IJE93" s="11"/>
      <c r="IJF93" s="11"/>
      <c r="IJG93" s="11"/>
      <c r="IJH93" s="11"/>
      <c r="IJI93" s="11"/>
      <c r="IJJ93" s="11"/>
      <c r="IJK93" s="11"/>
      <c r="IJL93" s="11"/>
      <c r="IJM93" s="11"/>
      <c r="IJN93" s="11"/>
      <c r="IJO93" s="11"/>
      <c r="IJP93" s="11"/>
      <c r="IJQ93" s="11"/>
      <c r="IJR93" s="11"/>
      <c r="IJS93" s="11"/>
      <c r="IJT93" s="11"/>
      <c r="IJU93" s="11"/>
      <c r="IJV93" s="11"/>
      <c r="IJW93" s="11"/>
      <c r="IJX93" s="11"/>
      <c r="IJY93" s="11"/>
      <c r="IJZ93" s="11"/>
      <c r="IKA93" s="11"/>
      <c r="IKB93" s="11"/>
      <c r="IKC93" s="11"/>
      <c r="IKD93" s="11"/>
      <c r="IKE93" s="11"/>
      <c r="IKF93" s="11"/>
      <c r="IKG93" s="11"/>
      <c r="IKH93" s="11"/>
      <c r="IKI93" s="11"/>
      <c r="IKJ93" s="11"/>
      <c r="IKK93" s="11"/>
      <c r="IKL93" s="11"/>
      <c r="IKM93" s="11"/>
      <c r="IKN93" s="11"/>
      <c r="IKO93" s="11"/>
      <c r="IKP93" s="11"/>
      <c r="IKQ93" s="11"/>
      <c r="IKR93" s="11"/>
      <c r="IKS93" s="11"/>
      <c r="IKT93" s="11"/>
      <c r="IKU93" s="11"/>
      <c r="IKV93" s="11"/>
      <c r="IKW93" s="11"/>
      <c r="IKX93" s="11"/>
      <c r="IKY93" s="11"/>
      <c r="IKZ93" s="11"/>
      <c r="ILA93" s="11"/>
      <c r="ILB93" s="11"/>
      <c r="ILC93" s="11"/>
      <c r="ILD93" s="11"/>
      <c r="ILE93" s="11"/>
      <c r="ILF93" s="11"/>
      <c r="ILG93" s="11"/>
      <c r="ILH93" s="11"/>
      <c r="ILI93" s="11"/>
      <c r="ILJ93" s="11"/>
      <c r="ILK93" s="11"/>
      <c r="ILL93" s="11"/>
      <c r="ILM93" s="11"/>
      <c r="ILN93" s="11"/>
      <c r="ILO93" s="11"/>
      <c r="ILP93" s="11"/>
      <c r="ILQ93" s="11"/>
      <c r="ILR93" s="11"/>
      <c r="ILS93" s="11"/>
      <c r="ILT93" s="11"/>
      <c r="ILU93" s="11"/>
      <c r="ILV93" s="11"/>
      <c r="ILW93" s="11"/>
      <c r="ILX93" s="11"/>
      <c r="ILY93" s="11"/>
      <c r="ILZ93" s="11"/>
      <c r="IMA93" s="11"/>
      <c r="IMB93" s="11"/>
      <c r="IMC93" s="11"/>
      <c r="IMD93" s="11"/>
      <c r="IME93" s="11"/>
      <c r="IMF93" s="11"/>
      <c r="IMG93" s="11"/>
      <c r="IMH93" s="11"/>
      <c r="IMI93" s="11"/>
      <c r="IMJ93" s="11"/>
      <c r="IMK93" s="11"/>
      <c r="IML93" s="11"/>
      <c r="IMM93" s="11"/>
      <c r="IMN93" s="11"/>
      <c r="IMO93" s="11"/>
      <c r="IMP93" s="11"/>
      <c r="IMQ93" s="11"/>
      <c r="IMR93" s="11"/>
      <c r="IMS93" s="11"/>
      <c r="IMT93" s="11"/>
      <c r="IMU93" s="11"/>
      <c r="IMV93" s="11"/>
      <c r="IMW93" s="11"/>
      <c r="IMX93" s="11"/>
      <c r="IMY93" s="11"/>
      <c r="IMZ93" s="11"/>
      <c r="INA93" s="11"/>
      <c r="INB93" s="11"/>
      <c r="INC93" s="11"/>
      <c r="IND93" s="11"/>
      <c r="INE93" s="11"/>
      <c r="INF93" s="11"/>
      <c r="ING93" s="11"/>
      <c r="INH93" s="11"/>
      <c r="INI93" s="11"/>
      <c r="INJ93" s="11"/>
      <c r="INK93" s="11"/>
      <c r="INL93" s="11"/>
      <c r="INM93" s="11"/>
      <c r="INN93" s="11"/>
      <c r="INO93" s="11"/>
      <c r="INP93" s="11"/>
      <c r="INQ93" s="11"/>
      <c r="INR93" s="11"/>
      <c r="INS93" s="11"/>
      <c r="INT93" s="11"/>
      <c r="INU93" s="11"/>
      <c r="INV93" s="11"/>
      <c r="INW93" s="11"/>
      <c r="INX93" s="11"/>
      <c r="INY93" s="11"/>
      <c r="INZ93" s="11"/>
      <c r="IOA93" s="11"/>
      <c r="IOB93" s="11"/>
      <c r="IOC93" s="11"/>
      <c r="IOD93" s="11"/>
      <c r="IOE93" s="11"/>
      <c r="IOF93" s="11"/>
      <c r="IOG93" s="11"/>
      <c r="IOH93" s="11"/>
      <c r="IOI93" s="11"/>
      <c r="IOJ93" s="11"/>
      <c r="IOK93" s="11"/>
      <c r="IOL93" s="11"/>
      <c r="IOM93" s="11"/>
      <c r="ION93" s="11"/>
      <c r="IOO93" s="11"/>
      <c r="IOP93" s="11"/>
      <c r="IOQ93" s="11"/>
      <c r="IOR93" s="11"/>
      <c r="IOS93" s="11"/>
      <c r="IOT93" s="11"/>
      <c r="IOU93" s="11"/>
      <c r="IOV93" s="11"/>
      <c r="IOW93" s="11"/>
      <c r="IOX93" s="11"/>
      <c r="IOY93" s="11"/>
      <c r="IOZ93" s="11"/>
      <c r="IPA93" s="11"/>
      <c r="IPB93" s="11"/>
      <c r="IPC93" s="11"/>
      <c r="IPD93" s="11"/>
      <c r="IPE93" s="11"/>
      <c r="IPF93" s="11"/>
      <c r="IPG93" s="11"/>
      <c r="IPH93" s="11"/>
      <c r="IPI93" s="11"/>
      <c r="IPJ93" s="11"/>
      <c r="IPK93" s="11"/>
      <c r="IPL93" s="11"/>
      <c r="IPM93" s="11"/>
      <c r="IPN93" s="11"/>
      <c r="IPO93" s="11"/>
      <c r="IPP93" s="11"/>
      <c r="IPQ93" s="11"/>
      <c r="IPR93" s="11"/>
      <c r="IPS93" s="11"/>
      <c r="IPT93" s="11"/>
      <c r="IPU93" s="11"/>
      <c r="IPV93" s="11"/>
      <c r="IPW93" s="11"/>
      <c r="IPX93" s="11"/>
      <c r="IPY93" s="11"/>
      <c r="IPZ93" s="11"/>
      <c r="IQA93" s="11"/>
      <c r="IQB93" s="11"/>
      <c r="IQC93" s="11"/>
      <c r="IQD93" s="11"/>
      <c r="IQE93" s="11"/>
      <c r="IQF93" s="11"/>
      <c r="IQG93" s="11"/>
      <c r="IQH93" s="11"/>
      <c r="IQI93" s="11"/>
      <c r="IQJ93" s="11"/>
      <c r="IQK93" s="11"/>
      <c r="IQL93" s="11"/>
      <c r="IQM93" s="11"/>
      <c r="IQN93" s="11"/>
      <c r="IQO93" s="11"/>
      <c r="IQP93" s="11"/>
      <c r="IQQ93" s="11"/>
      <c r="IQR93" s="11"/>
      <c r="IQS93" s="11"/>
      <c r="IQT93" s="11"/>
      <c r="IQU93" s="11"/>
      <c r="IQV93" s="11"/>
      <c r="IQW93" s="11"/>
      <c r="IQX93" s="11"/>
      <c r="IQY93" s="11"/>
      <c r="IQZ93" s="11"/>
      <c r="IRA93" s="11"/>
      <c r="IRB93" s="11"/>
      <c r="IRC93" s="11"/>
      <c r="IRD93" s="11"/>
      <c r="IRE93" s="11"/>
      <c r="IRF93" s="11"/>
      <c r="IRG93" s="11"/>
      <c r="IRH93" s="11"/>
      <c r="IRI93" s="11"/>
      <c r="IRJ93" s="11"/>
      <c r="IRK93" s="11"/>
      <c r="IRL93" s="11"/>
      <c r="IRM93" s="11"/>
      <c r="IRN93" s="11"/>
      <c r="IRO93" s="11"/>
      <c r="IRP93" s="11"/>
      <c r="IRQ93" s="11"/>
      <c r="IRR93" s="11"/>
      <c r="IRS93" s="11"/>
      <c r="IRT93" s="11"/>
      <c r="IRU93" s="11"/>
      <c r="IRV93" s="11"/>
      <c r="IRW93" s="11"/>
      <c r="IRX93" s="11"/>
      <c r="IRY93" s="11"/>
      <c r="IRZ93" s="11"/>
      <c r="ISA93" s="11"/>
      <c r="ISB93" s="11"/>
      <c r="ISC93" s="11"/>
      <c r="ISD93" s="11"/>
      <c r="ISE93" s="11"/>
      <c r="ISF93" s="11"/>
      <c r="ISG93" s="11"/>
      <c r="ISH93" s="11"/>
      <c r="ISI93" s="11"/>
      <c r="ISJ93" s="11"/>
      <c r="ISK93" s="11"/>
      <c r="ISL93" s="11"/>
      <c r="ISM93" s="11"/>
      <c r="ISN93" s="11"/>
      <c r="ISO93" s="11"/>
      <c r="ISP93" s="11"/>
      <c r="ISQ93" s="11"/>
      <c r="ISR93" s="11"/>
      <c r="ISS93" s="11"/>
      <c r="IST93" s="11"/>
      <c r="ISU93" s="11"/>
      <c r="ISV93" s="11"/>
      <c r="ISW93" s="11"/>
      <c r="ISX93" s="11"/>
      <c r="ISY93" s="11"/>
      <c r="ISZ93" s="11"/>
      <c r="ITA93" s="11"/>
      <c r="ITB93" s="11"/>
      <c r="ITC93" s="11"/>
      <c r="ITD93" s="11"/>
      <c r="ITE93" s="11"/>
      <c r="ITF93" s="11"/>
      <c r="ITG93" s="11"/>
      <c r="ITH93" s="11"/>
      <c r="ITI93" s="11"/>
      <c r="ITJ93" s="11"/>
      <c r="ITK93" s="11"/>
      <c r="ITL93" s="11"/>
      <c r="ITM93" s="11"/>
      <c r="ITN93" s="11"/>
      <c r="ITO93" s="11"/>
      <c r="ITP93" s="11"/>
      <c r="ITQ93" s="11"/>
      <c r="ITR93" s="11"/>
      <c r="ITS93" s="11"/>
      <c r="ITT93" s="11"/>
      <c r="ITU93" s="11"/>
      <c r="ITV93" s="11"/>
      <c r="ITW93" s="11"/>
      <c r="ITX93" s="11"/>
      <c r="ITY93" s="11"/>
      <c r="ITZ93" s="11"/>
      <c r="IUA93" s="11"/>
      <c r="IUB93" s="11"/>
      <c r="IUC93" s="11"/>
      <c r="IUD93" s="11"/>
      <c r="IUE93" s="11"/>
      <c r="IUF93" s="11"/>
      <c r="IUG93" s="11"/>
      <c r="IUH93" s="11"/>
      <c r="IUI93" s="11"/>
      <c r="IUJ93" s="11"/>
      <c r="IUK93" s="11"/>
      <c r="IUL93" s="11"/>
      <c r="IUM93" s="11"/>
      <c r="IUN93" s="11"/>
      <c r="IUO93" s="11"/>
      <c r="IUP93" s="11"/>
      <c r="IUQ93" s="11"/>
      <c r="IUR93" s="11"/>
      <c r="IUS93" s="11"/>
      <c r="IUT93" s="11"/>
      <c r="IUU93" s="11"/>
      <c r="IUV93" s="11"/>
      <c r="IUW93" s="11"/>
      <c r="IUX93" s="11"/>
      <c r="IUY93" s="11"/>
      <c r="IUZ93" s="11"/>
      <c r="IVA93" s="11"/>
      <c r="IVB93" s="11"/>
      <c r="IVC93" s="11"/>
      <c r="IVD93" s="11"/>
      <c r="IVE93" s="11"/>
      <c r="IVF93" s="11"/>
      <c r="IVG93" s="11"/>
      <c r="IVH93" s="11"/>
      <c r="IVI93" s="11"/>
      <c r="IVJ93" s="11"/>
      <c r="IVK93" s="11"/>
      <c r="IVL93" s="11"/>
      <c r="IVM93" s="11"/>
      <c r="IVN93" s="11"/>
      <c r="IVO93" s="11"/>
      <c r="IVP93" s="11"/>
      <c r="IVQ93" s="11"/>
      <c r="IVR93" s="11"/>
      <c r="IVS93" s="11"/>
      <c r="IVT93" s="11"/>
      <c r="IVU93" s="11"/>
      <c r="IVV93" s="11"/>
      <c r="IVW93" s="11"/>
      <c r="IVX93" s="11"/>
      <c r="IVY93" s="11"/>
      <c r="IVZ93" s="11"/>
      <c r="IWA93" s="11"/>
      <c r="IWB93" s="11"/>
      <c r="IWC93" s="11"/>
      <c r="IWD93" s="11"/>
      <c r="IWE93" s="11"/>
      <c r="IWF93" s="11"/>
      <c r="IWG93" s="11"/>
      <c r="IWH93" s="11"/>
      <c r="IWI93" s="11"/>
      <c r="IWJ93" s="11"/>
      <c r="IWK93" s="11"/>
      <c r="IWL93" s="11"/>
      <c r="IWM93" s="11"/>
      <c r="IWN93" s="11"/>
      <c r="IWO93" s="11"/>
      <c r="IWP93" s="11"/>
      <c r="IWQ93" s="11"/>
      <c r="IWR93" s="11"/>
      <c r="IWS93" s="11"/>
      <c r="IWT93" s="11"/>
      <c r="IWU93" s="11"/>
      <c r="IWV93" s="11"/>
      <c r="IWW93" s="11"/>
      <c r="IWX93" s="11"/>
      <c r="IWY93" s="11"/>
      <c r="IWZ93" s="11"/>
      <c r="IXA93" s="11"/>
      <c r="IXB93" s="11"/>
      <c r="IXC93" s="11"/>
      <c r="IXD93" s="11"/>
      <c r="IXE93" s="11"/>
      <c r="IXF93" s="11"/>
      <c r="IXG93" s="11"/>
      <c r="IXH93" s="11"/>
      <c r="IXI93" s="11"/>
      <c r="IXJ93" s="11"/>
      <c r="IXK93" s="11"/>
      <c r="IXL93" s="11"/>
      <c r="IXM93" s="11"/>
      <c r="IXN93" s="11"/>
      <c r="IXO93" s="11"/>
      <c r="IXP93" s="11"/>
      <c r="IXQ93" s="11"/>
      <c r="IXR93" s="11"/>
      <c r="IXS93" s="11"/>
      <c r="IXT93" s="11"/>
      <c r="IXU93" s="11"/>
      <c r="IXV93" s="11"/>
      <c r="IXW93" s="11"/>
      <c r="IXX93" s="11"/>
      <c r="IXY93" s="11"/>
      <c r="IXZ93" s="11"/>
      <c r="IYA93" s="11"/>
      <c r="IYB93" s="11"/>
      <c r="IYC93" s="11"/>
      <c r="IYD93" s="11"/>
      <c r="IYE93" s="11"/>
      <c r="IYF93" s="11"/>
      <c r="IYG93" s="11"/>
      <c r="IYH93" s="11"/>
      <c r="IYI93" s="11"/>
      <c r="IYJ93" s="11"/>
      <c r="IYK93" s="11"/>
      <c r="IYL93" s="11"/>
      <c r="IYM93" s="11"/>
      <c r="IYN93" s="11"/>
      <c r="IYO93" s="11"/>
      <c r="IYP93" s="11"/>
      <c r="IYQ93" s="11"/>
      <c r="IYR93" s="11"/>
      <c r="IYS93" s="11"/>
      <c r="IYT93" s="11"/>
      <c r="IYU93" s="11"/>
      <c r="IYV93" s="11"/>
      <c r="IYW93" s="11"/>
      <c r="IYX93" s="11"/>
      <c r="IYY93" s="11"/>
      <c r="IYZ93" s="11"/>
      <c r="IZA93" s="11"/>
      <c r="IZB93" s="11"/>
      <c r="IZC93" s="11"/>
      <c r="IZD93" s="11"/>
      <c r="IZE93" s="11"/>
      <c r="IZF93" s="11"/>
      <c r="IZG93" s="11"/>
      <c r="IZH93" s="11"/>
      <c r="IZI93" s="11"/>
      <c r="IZJ93" s="11"/>
      <c r="IZK93" s="11"/>
      <c r="IZL93" s="11"/>
      <c r="IZM93" s="11"/>
      <c r="IZN93" s="11"/>
      <c r="IZO93" s="11"/>
      <c r="IZP93" s="11"/>
      <c r="IZQ93" s="11"/>
      <c r="IZR93" s="11"/>
      <c r="IZS93" s="11"/>
      <c r="IZT93" s="11"/>
      <c r="IZU93" s="11"/>
      <c r="IZV93" s="11"/>
      <c r="IZW93" s="11"/>
      <c r="IZX93" s="11"/>
      <c r="IZY93" s="11"/>
      <c r="IZZ93" s="11"/>
      <c r="JAA93" s="11"/>
      <c r="JAB93" s="11"/>
      <c r="JAC93" s="11"/>
      <c r="JAD93" s="11"/>
      <c r="JAE93" s="11"/>
      <c r="JAF93" s="11"/>
      <c r="JAG93" s="11"/>
      <c r="JAH93" s="11"/>
      <c r="JAI93" s="11"/>
      <c r="JAJ93" s="11"/>
      <c r="JAK93" s="11"/>
      <c r="JAL93" s="11"/>
      <c r="JAM93" s="11"/>
      <c r="JAN93" s="11"/>
      <c r="JAO93" s="11"/>
      <c r="JAP93" s="11"/>
      <c r="JAQ93" s="11"/>
      <c r="JAR93" s="11"/>
      <c r="JAS93" s="11"/>
      <c r="JAT93" s="11"/>
      <c r="JAU93" s="11"/>
      <c r="JAV93" s="11"/>
      <c r="JAW93" s="11"/>
      <c r="JAX93" s="11"/>
      <c r="JAY93" s="11"/>
      <c r="JAZ93" s="11"/>
      <c r="JBA93" s="11"/>
      <c r="JBB93" s="11"/>
      <c r="JBC93" s="11"/>
      <c r="JBD93" s="11"/>
      <c r="JBE93" s="11"/>
      <c r="JBF93" s="11"/>
      <c r="JBG93" s="11"/>
      <c r="JBH93" s="11"/>
      <c r="JBI93" s="11"/>
      <c r="JBJ93" s="11"/>
      <c r="JBK93" s="11"/>
      <c r="JBL93" s="11"/>
      <c r="JBM93" s="11"/>
      <c r="JBN93" s="11"/>
      <c r="JBO93" s="11"/>
      <c r="JBP93" s="11"/>
      <c r="JBQ93" s="11"/>
      <c r="JBR93" s="11"/>
      <c r="JBS93" s="11"/>
      <c r="JBT93" s="11"/>
      <c r="JBU93" s="11"/>
      <c r="JBV93" s="11"/>
      <c r="JBW93" s="11"/>
      <c r="JBX93" s="11"/>
      <c r="JBY93" s="11"/>
      <c r="JBZ93" s="11"/>
      <c r="JCA93" s="11"/>
      <c r="JCB93" s="11"/>
      <c r="JCC93" s="11"/>
      <c r="JCD93" s="11"/>
      <c r="JCE93" s="11"/>
      <c r="JCF93" s="11"/>
      <c r="JCG93" s="11"/>
      <c r="JCH93" s="11"/>
      <c r="JCI93" s="11"/>
      <c r="JCJ93" s="11"/>
      <c r="JCK93" s="11"/>
      <c r="JCL93" s="11"/>
      <c r="JCM93" s="11"/>
      <c r="JCN93" s="11"/>
      <c r="JCO93" s="11"/>
      <c r="JCP93" s="11"/>
      <c r="JCQ93" s="11"/>
      <c r="JCR93" s="11"/>
      <c r="JCS93" s="11"/>
      <c r="JCT93" s="11"/>
      <c r="JCU93" s="11"/>
      <c r="JCV93" s="11"/>
      <c r="JCW93" s="11"/>
      <c r="JCX93" s="11"/>
      <c r="JCY93" s="11"/>
      <c r="JCZ93" s="11"/>
      <c r="JDA93" s="11"/>
      <c r="JDB93" s="11"/>
      <c r="JDC93" s="11"/>
      <c r="JDD93" s="11"/>
      <c r="JDE93" s="11"/>
      <c r="JDF93" s="11"/>
      <c r="JDG93" s="11"/>
      <c r="JDH93" s="11"/>
      <c r="JDI93" s="11"/>
      <c r="JDJ93" s="11"/>
      <c r="JDK93" s="11"/>
      <c r="JDL93" s="11"/>
      <c r="JDM93" s="11"/>
      <c r="JDN93" s="11"/>
      <c r="JDO93" s="11"/>
      <c r="JDP93" s="11"/>
      <c r="JDQ93" s="11"/>
      <c r="JDR93" s="11"/>
      <c r="JDS93" s="11"/>
      <c r="JDT93" s="11"/>
      <c r="JDU93" s="11"/>
      <c r="JDV93" s="11"/>
      <c r="JDW93" s="11"/>
      <c r="JDX93" s="11"/>
      <c r="JDY93" s="11"/>
      <c r="JDZ93" s="11"/>
      <c r="JEA93" s="11"/>
      <c r="JEB93" s="11"/>
      <c r="JEC93" s="11"/>
      <c r="JED93" s="11"/>
      <c r="JEE93" s="11"/>
      <c r="JEF93" s="11"/>
      <c r="JEG93" s="11"/>
      <c r="JEH93" s="11"/>
      <c r="JEI93" s="11"/>
      <c r="JEJ93" s="11"/>
      <c r="JEK93" s="11"/>
      <c r="JEL93" s="11"/>
      <c r="JEM93" s="11"/>
      <c r="JEN93" s="11"/>
      <c r="JEO93" s="11"/>
      <c r="JEP93" s="11"/>
      <c r="JEQ93" s="11"/>
      <c r="JER93" s="11"/>
      <c r="JES93" s="11"/>
      <c r="JET93" s="11"/>
      <c r="JEU93" s="11"/>
      <c r="JEV93" s="11"/>
      <c r="JEW93" s="11"/>
      <c r="JEX93" s="11"/>
      <c r="JEY93" s="11"/>
      <c r="JEZ93" s="11"/>
      <c r="JFA93" s="11"/>
      <c r="JFB93" s="11"/>
      <c r="JFC93" s="11"/>
      <c r="JFD93" s="11"/>
      <c r="JFE93" s="11"/>
      <c r="JFF93" s="11"/>
      <c r="JFG93" s="11"/>
      <c r="JFH93" s="11"/>
      <c r="JFI93" s="11"/>
      <c r="JFJ93" s="11"/>
      <c r="JFK93" s="11"/>
      <c r="JFL93" s="11"/>
      <c r="JFM93" s="11"/>
      <c r="JFN93" s="11"/>
      <c r="JFO93" s="11"/>
      <c r="JFP93" s="11"/>
      <c r="JFQ93" s="11"/>
      <c r="JFR93" s="11"/>
      <c r="JFS93" s="11"/>
      <c r="JFT93" s="11"/>
      <c r="JFU93" s="11"/>
      <c r="JFV93" s="11"/>
      <c r="JFW93" s="11"/>
      <c r="JFX93" s="11"/>
      <c r="JFY93" s="11"/>
      <c r="JFZ93" s="11"/>
      <c r="JGA93" s="11"/>
      <c r="JGB93" s="11"/>
      <c r="JGC93" s="11"/>
      <c r="JGD93" s="11"/>
      <c r="JGE93" s="11"/>
      <c r="JGF93" s="11"/>
      <c r="JGG93" s="11"/>
      <c r="JGH93" s="11"/>
      <c r="JGI93" s="11"/>
      <c r="JGJ93" s="11"/>
      <c r="JGK93" s="11"/>
      <c r="JGL93" s="11"/>
      <c r="JGM93" s="11"/>
      <c r="JGN93" s="11"/>
      <c r="JGO93" s="11"/>
      <c r="JGP93" s="11"/>
      <c r="JGQ93" s="11"/>
      <c r="JGR93" s="11"/>
      <c r="JGS93" s="11"/>
      <c r="JGT93" s="11"/>
      <c r="JGU93" s="11"/>
      <c r="JGV93" s="11"/>
      <c r="JGW93" s="11"/>
      <c r="JGX93" s="11"/>
      <c r="JGY93" s="11"/>
      <c r="JGZ93" s="11"/>
      <c r="JHA93" s="11"/>
      <c r="JHB93" s="11"/>
      <c r="JHC93" s="11"/>
      <c r="JHD93" s="11"/>
      <c r="JHE93" s="11"/>
      <c r="JHF93" s="11"/>
      <c r="JHG93" s="11"/>
      <c r="JHH93" s="11"/>
      <c r="JHI93" s="11"/>
      <c r="JHJ93" s="11"/>
      <c r="JHK93" s="11"/>
      <c r="JHL93" s="11"/>
      <c r="JHM93" s="11"/>
      <c r="JHN93" s="11"/>
      <c r="JHO93" s="11"/>
      <c r="JHP93" s="11"/>
      <c r="JHQ93" s="11"/>
      <c r="JHR93" s="11"/>
      <c r="JHS93" s="11"/>
      <c r="JHT93" s="11"/>
      <c r="JHU93" s="11"/>
      <c r="JHV93" s="11"/>
      <c r="JHW93" s="11"/>
      <c r="JHX93" s="11"/>
      <c r="JHY93" s="11"/>
      <c r="JHZ93" s="11"/>
      <c r="JIA93" s="11"/>
      <c r="JIB93" s="11"/>
      <c r="JIC93" s="11"/>
      <c r="JID93" s="11"/>
      <c r="JIE93" s="11"/>
      <c r="JIF93" s="11"/>
      <c r="JIG93" s="11"/>
      <c r="JIH93" s="11"/>
      <c r="JII93" s="11"/>
      <c r="JIJ93" s="11"/>
      <c r="JIK93" s="11"/>
      <c r="JIL93" s="11"/>
      <c r="JIM93" s="11"/>
      <c r="JIN93" s="11"/>
      <c r="JIO93" s="11"/>
      <c r="JIP93" s="11"/>
      <c r="JIQ93" s="11"/>
      <c r="JIR93" s="11"/>
      <c r="JIS93" s="11"/>
      <c r="JIT93" s="11"/>
      <c r="JIU93" s="11"/>
      <c r="JIV93" s="11"/>
      <c r="JIW93" s="11"/>
      <c r="JIX93" s="11"/>
      <c r="JIY93" s="11"/>
      <c r="JIZ93" s="11"/>
      <c r="JJA93" s="11"/>
      <c r="JJB93" s="11"/>
      <c r="JJC93" s="11"/>
      <c r="JJD93" s="11"/>
      <c r="JJE93" s="11"/>
      <c r="JJF93" s="11"/>
      <c r="JJG93" s="11"/>
      <c r="JJH93" s="11"/>
      <c r="JJI93" s="11"/>
      <c r="JJJ93" s="11"/>
      <c r="JJK93" s="11"/>
      <c r="JJL93" s="11"/>
      <c r="JJM93" s="11"/>
      <c r="JJN93" s="11"/>
      <c r="JJO93" s="11"/>
      <c r="JJP93" s="11"/>
      <c r="JJQ93" s="11"/>
      <c r="JJR93" s="11"/>
      <c r="JJS93" s="11"/>
      <c r="JJT93" s="11"/>
      <c r="JJU93" s="11"/>
      <c r="JJV93" s="11"/>
      <c r="JJW93" s="11"/>
      <c r="JJX93" s="11"/>
      <c r="JJY93" s="11"/>
      <c r="JJZ93" s="11"/>
      <c r="JKA93" s="11"/>
      <c r="JKB93" s="11"/>
      <c r="JKC93" s="11"/>
      <c r="JKD93" s="11"/>
      <c r="JKE93" s="11"/>
      <c r="JKF93" s="11"/>
      <c r="JKG93" s="11"/>
      <c r="JKH93" s="11"/>
      <c r="JKI93" s="11"/>
      <c r="JKJ93" s="11"/>
      <c r="JKK93" s="11"/>
      <c r="JKL93" s="11"/>
      <c r="JKM93" s="11"/>
      <c r="JKN93" s="11"/>
      <c r="JKO93" s="11"/>
      <c r="JKP93" s="11"/>
      <c r="JKQ93" s="11"/>
      <c r="JKR93" s="11"/>
      <c r="JKS93" s="11"/>
      <c r="JKT93" s="11"/>
      <c r="JKU93" s="11"/>
      <c r="JKV93" s="11"/>
      <c r="JKW93" s="11"/>
      <c r="JKX93" s="11"/>
      <c r="JKY93" s="11"/>
      <c r="JKZ93" s="11"/>
      <c r="JLA93" s="11"/>
      <c r="JLB93" s="11"/>
      <c r="JLC93" s="11"/>
      <c r="JLD93" s="11"/>
      <c r="JLE93" s="11"/>
      <c r="JLF93" s="11"/>
      <c r="JLG93" s="11"/>
      <c r="JLH93" s="11"/>
      <c r="JLI93" s="11"/>
      <c r="JLJ93" s="11"/>
      <c r="JLK93" s="11"/>
      <c r="JLL93" s="11"/>
      <c r="JLM93" s="11"/>
      <c r="JLN93" s="11"/>
      <c r="JLO93" s="11"/>
      <c r="JLP93" s="11"/>
      <c r="JLQ93" s="11"/>
      <c r="JLR93" s="11"/>
      <c r="JLS93" s="11"/>
      <c r="JLT93" s="11"/>
      <c r="JLU93" s="11"/>
      <c r="JLV93" s="11"/>
      <c r="JLW93" s="11"/>
      <c r="JLX93" s="11"/>
      <c r="JLY93" s="11"/>
      <c r="JLZ93" s="11"/>
      <c r="JMA93" s="11"/>
      <c r="JMB93" s="11"/>
      <c r="JMC93" s="11"/>
      <c r="JMD93" s="11"/>
      <c r="JME93" s="11"/>
      <c r="JMF93" s="11"/>
      <c r="JMG93" s="11"/>
      <c r="JMH93" s="11"/>
      <c r="JMI93" s="11"/>
      <c r="JMJ93" s="11"/>
      <c r="JMK93" s="11"/>
      <c r="JML93" s="11"/>
      <c r="JMM93" s="11"/>
      <c r="JMN93" s="11"/>
      <c r="JMO93" s="11"/>
      <c r="JMP93" s="11"/>
      <c r="JMQ93" s="11"/>
      <c r="JMR93" s="11"/>
      <c r="JMS93" s="11"/>
      <c r="JMT93" s="11"/>
      <c r="JMU93" s="11"/>
      <c r="JMV93" s="11"/>
      <c r="JMW93" s="11"/>
      <c r="JMX93" s="11"/>
      <c r="JMY93" s="11"/>
      <c r="JMZ93" s="11"/>
      <c r="JNA93" s="11"/>
      <c r="JNB93" s="11"/>
      <c r="JNC93" s="11"/>
      <c r="JND93" s="11"/>
      <c r="JNE93" s="11"/>
      <c r="JNF93" s="11"/>
      <c r="JNG93" s="11"/>
      <c r="JNH93" s="11"/>
      <c r="JNI93" s="11"/>
      <c r="JNJ93" s="11"/>
      <c r="JNK93" s="11"/>
      <c r="JNL93" s="11"/>
      <c r="JNM93" s="11"/>
      <c r="JNN93" s="11"/>
      <c r="JNO93" s="11"/>
      <c r="JNP93" s="11"/>
      <c r="JNQ93" s="11"/>
      <c r="JNR93" s="11"/>
      <c r="JNS93" s="11"/>
      <c r="JNT93" s="11"/>
      <c r="JNU93" s="11"/>
      <c r="JNV93" s="11"/>
      <c r="JNW93" s="11"/>
      <c r="JNX93" s="11"/>
      <c r="JNY93" s="11"/>
      <c r="JNZ93" s="11"/>
      <c r="JOA93" s="11"/>
      <c r="JOB93" s="11"/>
      <c r="JOC93" s="11"/>
      <c r="JOD93" s="11"/>
      <c r="JOE93" s="11"/>
      <c r="JOF93" s="11"/>
      <c r="JOG93" s="11"/>
      <c r="JOH93" s="11"/>
      <c r="JOI93" s="11"/>
      <c r="JOJ93" s="11"/>
      <c r="JOK93" s="11"/>
      <c r="JOL93" s="11"/>
      <c r="JOM93" s="11"/>
      <c r="JON93" s="11"/>
      <c r="JOO93" s="11"/>
      <c r="JOP93" s="11"/>
      <c r="JOQ93" s="11"/>
      <c r="JOR93" s="11"/>
      <c r="JOS93" s="11"/>
      <c r="JOT93" s="11"/>
      <c r="JOU93" s="11"/>
      <c r="JOV93" s="11"/>
      <c r="JOW93" s="11"/>
      <c r="JOX93" s="11"/>
      <c r="JOY93" s="11"/>
      <c r="JOZ93" s="11"/>
      <c r="JPA93" s="11"/>
      <c r="JPB93" s="11"/>
      <c r="JPC93" s="11"/>
      <c r="JPD93" s="11"/>
      <c r="JPE93" s="11"/>
      <c r="JPF93" s="11"/>
      <c r="JPG93" s="11"/>
      <c r="JPH93" s="11"/>
      <c r="JPI93" s="11"/>
      <c r="JPJ93" s="11"/>
      <c r="JPK93" s="11"/>
      <c r="JPL93" s="11"/>
      <c r="JPM93" s="11"/>
      <c r="JPN93" s="11"/>
      <c r="JPO93" s="11"/>
      <c r="JPP93" s="11"/>
      <c r="JPQ93" s="11"/>
      <c r="JPR93" s="11"/>
      <c r="JPS93" s="11"/>
      <c r="JPT93" s="11"/>
      <c r="JPU93" s="11"/>
      <c r="JPV93" s="11"/>
      <c r="JPW93" s="11"/>
      <c r="JPX93" s="11"/>
      <c r="JPY93" s="11"/>
      <c r="JPZ93" s="11"/>
      <c r="JQA93" s="11"/>
      <c r="JQB93" s="11"/>
      <c r="JQC93" s="11"/>
      <c r="JQD93" s="11"/>
      <c r="JQE93" s="11"/>
      <c r="JQF93" s="11"/>
      <c r="JQG93" s="11"/>
      <c r="JQH93" s="11"/>
      <c r="JQI93" s="11"/>
      <c r="JQJ93" s="11"/>
      <c r="JQK93" s="11"/>
      <c r="JQL93" s="11"/>
      <c r="JQM93" s="11"/>
      <c r="JQN93" s="11"/>
      <c r="JQO93" s="11"/>
      <c r="JQP93" s="11"/>
      <c r="JQQ93" s="11"/>
      <c r="JQR93" s="11"/>
      <c r="JQS93" s="11"/>
      <c r="JQT93" s="11"/>
      <c r="JQU93" s="11"/>
      <c r="JQV93" s="11"/>
      <c r="JQW93" s="11"/>
      <c r="JQX93" s="11"/>
      <c r="JQY93" s="11"/>
      <c r="JQZ93" s="11"/>
      <c r="JRA93" s="11"/>
      <c r="JRB93" s="11"/>
      <c r="JRC93" s="11"/>
      <c r="JRD93" s="11"/>
      <c r="JRE93" s="11"/>
      <c r="JRF93" s="11"/>
      <c r="JRG93" s="11"/>
      <c r="JRH93" s="11"/>
      <c r="JRI93" s="11"/>
      <c r="JRJ93" s="11"/>
      <c r="JRK93" s="11"/>
      <c r="JRL93" s="11"/>
      <c r="JRM93" s="11"/>
      <c r="JRN93" s="11"/>
      <c r="JRO93" s="11"/>
      <c r="JRP93" s="11"/>
      <c r="JRQ93" s="11"/>
      <c r="JRR93" s="11"/>
      <c r="JRS93" s="11"/>
      <c r="JRT93" s="11"/>
      <c r="JRU93" s="11"/>
      <c r="JRV93" s="11"/>
      <c r="JRW93" s="11"/>
      <c r="JRX93" s="11"/>
      <c r="JRY93" s="11"/>
      <c r="JRZ93" s="11"/>
      <c r="JSA93" s="11"/>
      <c r="JSB93" s="11"/>
      <c r="JSC93" s="11"/>
      <c r="JSD93" s="11"/>
      <c r="JSE93" s="11"/>
      <c r="JSF93" s="11"/>
      <c r="JSG93" s="11"/>
      <c r="JSH93" s="11"/>
      <c r="JSI93" s="11"/>
      <c r="JSJ93" s="11"/>
      <c r="JSK93" s="11"/>
      <c r="JSL93" s="11"/>
      <c r="JSM93" s="11"/>
      <c r="JSN93" s="11"/>
      <c r="JSO93" s="11"/>
      <c r="JSP93" s="11"/>
      <c r="JSQ93" s="11"/>
      <c r="JSR93" s="11"/>
      <c r="JSS93" s="11"/>
      <c r="JST93" s="11"/>
      <c r="JSU93" s="11"/>
      <c r="JSV93" s="11"/>
      <c r="JSW93" s="11"/>
      <c r="JSX93" s="11"/>
      <c r="JSY93" s="11"/>
      <c r="JSZ93" s="11"/>
      <c r="JTA93" s="11"/>
      <c r="JTB93" s="11"/>
      <c r="JTC93" s="11"/>
      <c r="JTD93" s="11"/>
      <c r="JTE93" s="11"/>
      <c r="JTF93" s="11"/>
      <c r="JTG93" s="11"/>
      <c r="JTH93" s="11"/>
      <c r="JTI93" s="11"/>
      <c r="JTJ93" s="11"/>
      <c r="JTK93" s="11"/>
      <c r="JTL93" s="11"/>
      <c r="JTM93" s="11"/>
      <c r="JTN93" s="11"/>
      <c r="JTO93" s="11"/>
      <c r="JTP93" s="11"/>
      <c r="JTQ93" s="11"/>
      <c r="JTR93" s="11"/>
      <c r="JTS93" s="11"/>
      <c r="JTT93" s="11"/>
      <c r="JTU93" s="11"/>
      <c r="JTV93" s="11"/>
      <c r="JTW93" s="11"/>
      <c r="JTX93" s="11"/>
      <c r="JTY93" s="11"/>
      <c r="JTZ93" s="11"/>
      <c r="JUA93" s="11"/>
      <c r="JUB93" s="11"/>
      <c r="JUC93" s="11"/>
      <c r="JUD93" s="11"/>
      <c r="JUE93" s="11"/>
      <c r="JUF93" s="11"/>
      <c r="JUG93" s="11"/>
      <c r="JUH93" s="11"/>
      <c r="JUI93" s="11"/>
      <c r="JUJ93" s="11"/>
      <c r="JUK93" s="11"/>
      <c r="JUL93" s="11"/>
      <c r="JUM93" s="11"/>
      <c r="JUN93" s="11"/>
      <c r="JUO93" s="11"/>
      <c r="JUP93" s="11"/>
      <c r="JUQ93" s="11"/>
      <c r="JUR93" s="11"/>
      <c r="JUS93" s="11"/>
      <c r="JUT93" s="11"/>
      <c r="JUU93" s="11"/>
      <c r="JUV93" s="11"/>
      <c r="JUW93" s="11"/>
      <c r="JUX93" s="11"/>
      <c r="JUY93" s="11"/>
      <c r="JUZ93" s="11"/>
      <c r="JVA93" s="11"/>
      <c r="JVB93" s="11"/>
      <c r="JVC93" s="11"/>
      <c r="JVD93" s="11"/>
      <c r="JVE93" s="11"/>
      <c r="JVF93" s="11"/>
      <c r="JVG93" s="11"/>
      <c r="JVH93" s="11"/>
      <c r="JVI93" s="11"/>
      <c r="JVJ93" s="11"/>
      <c r="JVK93" s="11"/>
      <c r="JVL93" s="11"/>
      <c r="JVM93" s="11"/>
      <c r="JVN93" s="11"/>
      <c r="JVO93" s="11"/>
      <c r="JVP93" s="11"/>
      <c r="JVQ93" s="11"/>
      <c r="JVR93" s="11"/>
      <c r="JVS93" s="11"/>
      <c r="JVT93" s="11"/>
      <c r="JVU93" s="11"/>
      <c r="JVV93" s="11"/>
      <c r="JVW93" s="11"/>
      <c r="JVX93" s="11"/>
      <c r="JVY93" s="11"/>
      <c r="JVZ93" s="11"/>
      <c r="JWA93" s="11"/>
      <c r="JWB93" s="11"/>
      <c r="JWC93" s="11"/>
      <c r="JWD93" s="11"/>
      <c r="JWE93" s="11"/>
      <c r="JWF93" s="11"/>
      <c r="JWG93" s="11"/>
      <c r="JWH93" s="11"/>
      <c r="JWI93" s="11"/>
      <c r="JWJ93" s="11"/>
      <c r="JWK93" s="11"/>
      <c r="JWL93" s="11"/>
      <c r="JWM93" s="11"/>
      <c r="JWN93" s="11"/>
      <c r="JWO93" s="11"/>
      <c r="JWP93" s="11"/>
      <c r="JWQ93" s="11"/>
      <c r="JWR93" s="11"/>
      <c r="JWS93" s="11"/>
      <c r="JWT93" s="11"/>
      <c r="JWU93" s="11"/>
      <c r="JWV93" s="11"/>
      <c r="JWW93" s="11"/>
      <c r="JWX93" s="11"/>
      <c r="JWY93" s="11"/>
      <c r="JWZ93" s="11"/>
      <c r="JXA93" s="11"/>
      <c r="JXB93" s="11"/>
      <c r="JXC93" s="11"/>
      <c r="JXD93" s="11"/>
      <c r="JXE93" s="11"/>
      <c r="JXF93" s="11"/>
      <c r="JXG93" s="11"/>
      <c r="JXH93" s="11"/>
      <c r="JXI93" s="11"/>
      <c r="JXJ93" s="11"/>
      <c r="JXK93" s="11"/>
      <c r="JXL93" s="11"/>
      <c r="JXM93" s="11"/>
      <c r="JXN93" s="11"/>
      <c r="JXO93" s="11"/>
      <c r="JXP93" s="11"/>
      <c r="JXQ93" s="11"/>
      <c r="JXR93" s="11"/>
      <c r="JXS93" s="11"/>
      <c r="JXT93" s="11"/>
      <c r="JXU93" s="11"/>
      <c r="JXV93" s="11"/>
      <c r="JXW93" s="11"/>
      <c r="JXX93" s="11"/>
      <c r="JXY93" s="11"/>
      <c r="JXZ93" s="11"/>
      <c r="JYA93" s="11"/>
      <c r="JYB93" s="11"/>
      <c r="JYC93" s="11"/>
      <c r="JYD93" s="11"/>
      <c r="JYE93" s="11"/>
      <c r="JYF93" s="11"/>
      <c r="JYG93" s="11"/>
      <c r="JYH93" s="11"/>
      <c r="JYI93" s="11"/>
      <c r="JYJ93" s="11"/>
      <c r="JYK93" s="11"/>
      <c r="JYL93" s="11"/>
      <c r="JYM93" s="11"/>
      <c r="JYN93" s="11"/>
      <c r="JYO93" s="11"/>
      <c r="JYP93" s="11"/>
      <c r="JYQ93" s="11"/>
      <c r="JYR93" s="11"/>
      <c r="JYS93" s="11"/>
      <c r="JYT93" s="11"/>
      <c r="JYU93" s="11"/>
      <c r="JYV93" s="11"/>
      <c r="JYW93" s="11"/>
      <c r="JYX93" s="11"/>
      <c r="JYY93" s="11"/>
      <c r="JYZ93" s="11"/>
      <c r="JZA93" s="11"/>
      <c r="JZB93" s="11"/>
      <c r="JZC93" s="11"/>
      <c r="JZD93" s="11"/>
      <c r="JZE93" s="11"/>
      <c r="JZF93" s="11"/>
      <c r="JZG93" s="11"/>
      <c r="JZH93" s="11"/>
      <c r="JZI93" s="11"/>
      <c r="JZJ93" s="11"/>
      <c r="JZK93" s="11"/>
      <c r="JZL93" s="11"/>
      <c r="JZM93" s="11"/>
      <c r="JZN93" s="11"/>
      <c r="JZO93" s="11"/>
      <c r="JZP93" s="11"/>
      <c r="JZQ93" s="11"/>
      <c r="JZR93" s="11"/>
      <c r="JZS93" s="11"/>
      <c r="JZT93" s="11"/>
      <c r="JZU93" s="11"/>
      <c r="JZV93" s="11"/>
      <c r="JZW93" s="11"/>
      <c r="JZX93" s="11"/>
      <c r="JZY93" s="11"/>
      <c r="JZZ93" s="11"/>
      <c r="KAA93" s="11"/>
      <c r="KAB93" s="11"/>
      <c r="KAC93" s="11"/>
      <c r="KAD93" s="11"/>
      <c r="KAE93" s="11"/>
      <c r="KAF93" s="11"/>
      <c r="KAG93" s="11"/>
      <c r="KAH93" s="11"/>
      <c r="KAI93" s="11"/>
      <c r="KAJ93" s="11"/>
      <c r="KAK93" s="11"/>
      <c r="KAL93" s="11"/>
      <c r="KAM93" s="11"/>
      <c r="KAN93" s="11"/>
      <c r="KAO93" s="11"/>
      <c r="KAP93" s="11"/>
      <c r="KAQ93" s="11"/>
      <c r="KAR93" s="11"/>
      <c r="KAS93" s="11"/>
      <c r="KAT93" s="11"/>
      <c r="KAU93" s="11"/>
      <c r="KAV93" s="11"/>
      <c r="KAW93" s="11"/>
      <c r="KAX93" s="11"/>
      <c r="KAY93" s="11"/>
      <c r="KAZ93" s="11"/>
      <c r="KBA93" s="11"/>
      <c r="KBB93" s="11"/>
      <c r="KBC93" s="11"/>
      <c r="KBD93" s="11"/>
      <c r="KBE93" s="11"/>
      <c r="KBF93" s="11"/>
      <c r="KBG93" s="11"/>
      <c r="KBH93" s="11"/>
      <c r="KBI93" s="11"/>
      <c r="KBJ93" s="11"/>
      <c r="KBK93" s="11"/>
      <c r="KBL93" s="11"/>
      <c r="KBM93" s="11"/>
      <c r="KBN93" s="11"/>
      <c r="KBO93" s="11"/>
      <c r="KBP93" s="11"/>
      <c r="KBQ93" s="11"/>
      <c r="KBR93" s="11"/>
      <c r="KBS93" s="11"/>
      <c r="KBT93" s="11"/>
      <c r="KBU93" s="11"/>
      <c r="KBV93" s="11"/>
      <c r="KBW93" s="11"/>
      <c r="KBX93" s="11"/>
      <c r="KBY93" s="11"/>
      <c r="KBZ93" s="11"/>
      <c r="KCA93" s="11"/>
      <c r="KCB93" s="11"/>
      <c r="KCC93" s="11"/>
      <c r="KCD93" s="11"/>
      <c r="KCE93" s="11"/>
      <c r="KCF93" s="11"/>
      <c r="KCG93" s="11"/>
      <c r="KCH93" s="11"/>
      <c r="KCI93" s="11"/>
      <c r="KCJ93" s="11"/>
      <c r="KCK93" s="11"/>
      <c r="KCL93" s="11"/>
      <c r="KCM93" s="11"/>
      <c r="KCN93" s="11"/>
      <c r="KCO93" s="11"/>
      <c r="KCP93" s="11"/>
      <c r="KCQ93" s="11"/>
      <c r="KCR93" s="11"/>
      <c r="KCS93" s="11"/>
      <c r="KCT93" s="11"/>
      <c r="KCU93" s="11"/>
      <c r="KCV93" s="11"/>
      <c r="KCW93" s="11"/>
      <c r="KCX93" s="11"/>
      <c r="KCY93" s="11"/>
      <c r="KCZ93" s="11"/>
      <c r="KDA93" s="11"/>
      <c r="KDB93" s="11"/>
      <c r="KDC93" s="11"/>
      <c r="KDD93" s="11"/>
      <c r="KDE93" s="11"/>
      <c r="KDF93" s="11"/>
      <c r="KDG93" s="11"/>
      <c r="KDH93" s="11"/>
      <c r="KDI93" s="11"/>
      <c r="KDJ93" s="11"/>
      <c r="KDK93" s="11"/>
      <c r="KDL93" s="11"/>
      <c r="KDM93" s="11"/>
      <c r="KDN93" s="11"/>
      <c r="KDO93" s="11"/>
      <c r="KDP93" s="11"/>
      <c r="KDQ93" s="11"/>
      <c r="KDR93" s="11"/>
      <c r="KDS93" s="11"/>
      <c r="KDT93" s="11"/>
      <c r="KDU93" s="11"/>
      <c r="KDV93" s="11"/>
      <c r="KDW93" s="11"/>
      <c r="KDX93" s="11"/>
      <c r="KDY93" s="11"/>
      <c r="KDZ93" s="11"/>
      <c r="KEA93" s="11"/>
      <c r="KEB93" s="11"/>
      <c r="KEC93" s="11"/>
      <c r="KED93" s="11"/>
      <c r="KEE93" s="11"/>
      <c r="KEF93" s="11"/>
      <c r="KEG93" s="11"/>
      <c r="KEH93" s="11"/>
      <c r="KEI93" s="11"/>
      <c r="KEJ93" s="11"/>
      <c r="KEK93" s="11"/>
      <c r="KEL93" s="11"/>
      <c r="KEM93" s="11"/>
      <c r="KEN93" s="11"/>
      <c r="KEO93" s="11"/>
      <c r="KEP93" s="11"/>
      <c r="KEQ93" s="11"/>
      <c r="KER93" s="11"/>
      <c r="KES93" s="11"/>
      <c r="KET93" s="11"/>
      <c r="KEU93" s="11"/>
      <c r="KEV93" s="11"/>
      <c r="KEW93" s="11"/>
      <c r="KEX93" s="11"/>
      <c r="KEY93" s="11"/>
      <c r="KEZ93" s="11"/>
      <c r="KFA93" s="11"/>
      <c r="KFB93" s="11"/>
      <c r="KFC93" s="11"/>
      <c r="KFD93" s="11"/>
      <c r="KFE93" s="11"/>
      <c r="KFF93" s="11"/>
      <c r="KFG93" s="11"/>
      <c r="KFH93" s="11"/>
      <c r="KFI93" s="11"/>
      <c r="KFJ93" s="11"/>
      <c r="KFK93" s="11"/>
      <c r="KFL93" s="11"/>
      <c r="KFM93" s="11"/>
      <c r="KFN93" s="11"/>
      <c r="KFO93" s="11"/>
      <c r="KFP93" s="11"/>
      <c r="KFQ93" s="11"/>
      <c r="KFR93" s="11"/>
      <c r="KFS93" s="11"/>
      <c r="KFT93" s="11"/>
      <c r="KFU93" s="11"/>
      <c r="KFV93" s="11"/>
      <c r="KFW93" s="11"/>
      <c r="KFX93" s="11"/>
      <c r="KFY93" s="11"/>
      <c r="KFZ93" s="11"/>
      <c r="KGA93" s="11"/>
      <c r="KGB93" s="11"/>
      <c r="KGC93" s="11"/>
      <c r="KGD93" s="11"/>
      <c r="KGE93" s="11"/>
      <c r="KGF93" s="11"/>
      <c r="KGG93" s="11"/>
      <c r="KGH93" s="11"/>
      <c r="KGI93" s="11"/>
      <c r="KGJ93" s="11"/>
      <c r="KGK93" s="11"/>
      <c r="KGL93" s="11"/>
      <c r="KGM93" s="11"/>
      <c r="KGN93" s="11"/>
      <c r="KGO93" s="11"/>
      <c r="KGP93" s="11"/>
      <c r="KGQ93" s="11"/>
      <c r="KGR93" s="11"/>
      <c r="KGS93" s="11"/>
      <c r="KGT93" s="11"/>
      <c r="KGU93" s="11"/>
      <c r="KGV93" s="11"/>
      <c r="KGW93" s="11"/>
      <c r="KGX93" s="11"/>
      <c r="KGY93" s="11"/>
      <c r="KGZ93" s="11"/>
      <c r="KHA93" s="11"/>
      <c r="KHB93" s="11"/>
      <c r="KHC93" s="11"/>
      <c r="KHD93" s="11"/>
      <c r="KHE93" s="11"/>
      <c r="KHF93" s="11"/>
      <c r="KHG93" s="11"/>
      <c r="KHH93" s="11"/>
      <c r="KHI93" s="11"/>
      <c r="KHJ93" s="11"/>
      <c r="KHK93" s="11"/>
      <c r="KHL93" s="11"/>
      <c r="KHM93" s="11"/>
      <c r="KHN93" s="11"/>
      <c r="KHO93" s="11"/>
      <c r="KHP93" s="11"/>
      <c r="KHQ93" s="11"/>
      <c r="KHR93" s="11"/>
      <c r="KHS93" s="11"/>
      <c r="KHT93" s="11"/>
      <c r="KHU93" s="11"/>
      <c r="KHV93" s="11"/>
      <c r="KHW93" s="11"/>
      <c r="KHX93" s="11"/>
      <c r="KHY93" s="11"/>
      <c r="KHZ93" s="11"/>
      <c r="KIA93" s="11"/>
      <c r="KIB93" s="11"/>
      <c r="KIC93" s="11"/>
      <c r="KID93" s="11"/>
      <c r="KIE93" s="11"/>
      <c r="KIF93" s="11"/>
      <c r="KIG93" s="11"/>
      <c r="KIH93" s="11"/>
      <c r="KII93" s="11"/>
      <c r="KIJ93" s="11"/>
      <c r="KIK93" s="11"/>
      <c r="KIL93" s="11"/>
      <c r="KIM93" s="11"/>
      <c r="KIN93" s="11"/>
      <c r="KIO93" s="11"/>
      <c r="KIP93" s="11"/>
      <c r="KIQ93" s="11"/>
      <c r="KIR93" s="11"/>
      <c r="KIS93" s="11"/>
      <c r="KIT93" s="11"/>
      <c r="KIU93" s="11"/>
      <c r="KIV93" s="11"/>
      <c r="KIW93" s="11"/>
      <c r="KIX93" s="11"/>
      <c r="KIY93" s="11"/>
      <c r="KIZ93" s="11"/>
      <c r="KJA93" s="11"/>
      <c r="KJB93" s="11"/>
      <c r="KJC93" s="11"/>
      <c r="KJD93" s="11"/>
      <c r="KJE93" s="11"/>
      <c r="KJF93" s="11"/>
      <c r="KJG93" s="11"/>
      <c r="KJH93" s="11"/>
      <c r="KJI93" s="11"/>
      <c r="KJJ93" s="11"/>
      <c r="KJK93" s="11"/>
      <c r="KJL93" s="11"/>
      <c r="KJM93" s="11"/>
      <c r="KJN93" s="11"/>
      <c r="KJO93" s="11"/>
      <c r="KJP93" s="11"/>
      <c r="KJQ93" s="11"/>
      <c r="KJR93" s="11"/>
      <c r="KJS93" s="11"/>
      <c r="KJT93" s="11"/>
      <c r="KJU93" s="11"/>
      <c r="KJV93" s="11"/>
      <c r="KJW93" s="11"/>
      <c r="KJX93" s="11"/>
      <c r="KJY93" s="11"/>
      <c r="KJZ93" s="11"/>
      <c r="KKA93" s="11"/>
      <c r="KKB93" s="11"/>
      <c r="KKC93" s="11"/>
      <c r="KKD93" s="11"/>
      <c r="KKE93" s="11"/>
      <c r="KKF93" s="11"/>
      <c r="KKG93" s="11"/>
      <c r="KKH93" s="11"/>
      <c r="KKI93" s="11"/>
      <c r="KKJ93" s="11"/>
      <c r="KKK93" s="11"/>
      <c r="KKL93" s="11"/>
      <c r="KKM93" s="11"/>
      <c r="KKN93" s="11"/>
      <c r="KKO93" s="11"/>
      <c r="KKP93" s="11"/>
      <c r="KKQ93" s="11"/>
      <c r="KKR93" s="11"/>
      <c r="KKS93" s="11"/>
      <c r="KKT93" s="11"/>
      <c r="KKU93" s="11"/>
      <c r="KKV93" s="11"/>
      <c r="KKW93" s="11"/>
      <c r="KKX93" s="11"/>
      <c r="KKY93" s="11"/>
      <c r="KKZ93" s="11"/>
      <c r="KLA93" s="11"/>
      <c r="KLB93" s="11"/>
      <c r="KLC93" s="11"/>
      <c r="KLD93" s="11"/>
      <c r="KLE93" s="11"/>
      <c r="KLF93" s="11"/>
      <c r="KLG93" s="11"/>
      <c r="KLH93" s="11"/>
      <c r="KLI93" s="11"/>
      <c r="KLJ93" s="11"/>
      <c r="KLK93" s="11"/>
      <c r="KLL93" s="11"/>
      <c r="KLM93" s="11"/>
      <c r="KLN93" s="11"/>
      <c r="KLO93" s="11"/>
      <c r="KLP93" s="11"/>
      <c r="KLQ93" s="11"/>
      <c r="KLR93" s="11"/>
      <c r="KLS93" s="11"/>
      <c r="KLT93" s="11"/>
      <c r="KLU93" s="11"/>
      <c r="KLV93" s="11"/>
      <c r="KLW93" s="11"/>
      <c r="KLX93" s="11"/>
      <c r="KLY93" s="11"/>
      <c r="KLZ93" s="11"/>
      <c r="KMA93" s="11"/>
      <c r="KMB93" s="11"/>
      <c r="KMC93" s="11"/>
      <c r="KMD93" s="11"/>
      <c r="KME93" s="11"/>
      <c r="KMF93" s="11"/>
      <c r="KMG93" s="11"/>
      <c r="KMH93" s="11"/>
      <c r="KMI93" s="11"/>
      <c r="KMJ93" s="11"/>
      <c r="KMK93" s="11"/>
      <c r="KML93" s="11"/>
      <c r="KMM93" s="11"/>
      <c r="KMN93" s="11"/>
      <c r="KMO93" s="11"/>
      <c r="KMP93" s="11"/>
      <c r="KMQ93" s="11"/>
      <c r="KMR93" s="11"/>
      <c r="KMS93" s="11"/>
      <c r="KMT93" s="11"/>
      <c r="KMU93" s="11"/>
      <c r="KMV93" s="11"/>
      <c r="KMW93" s="11"/>
      <c r="KMX93" s="11"/>
      <c r="KMY93" s="11"/>
      <c r="KMZ93" s="11"/>
      <c r="KNA93" s="11"/>
      <c r="KNB93" s="11"/>
      <c r="KNC93" s="11"/>
      <c r="KND93" s="11"/>
      <c r="KNE93" s="11"/>
      <c r="KNF93" s="11"/>
      <c r="KNG93" s="11"/>
      <c r="KNH93" s="11"/>
      <c r="KNI93" s="11"/>
      <c r="KNJ93" s="11"/>
      <c r="KNK93" s="11"/>
      <c r="KNL93" s="11"/>
      <c r="KNM93" s="11"/>
      <c r="KNN93" s="11"/>
      <c r="KNO93" s="11"/>
      <c r="KNP93" s="11"/>
      <c r="KNQ93" s="11"/>
      <c r="KNR93" s="11"/>
      <c r="KNS93" s="11"/>
      <c r="KNT93" s="11"/>
      <c r="KNU93" s="11"/>
      <c r="KNV93" s="11"/>
      <c r="KNW93" s="11"/>
      <c r="KNX93" s="11"/>
      <c r="KNY93" s="11"/>
      <c r="KNZ93" s="11"/>
      <c r="KOA93" s="11"/>
      <c r="KOB93" s="11"/>
      <c r="KOC93" s="11"/>
      <c r="KOD93" s="11"/>
      <c r="KOE93" s="11"/>
      <c r="KOF93" s="11"/>
      <c r="KOG93" s="11"/>
      <c r="KOH93" s="11"/>
      <c r="KOI93" s="11"/>
      <c r="KOJ93" s="11"/>
      <c r="KOK93" s="11"/>
      <c r="KOL93" s="11"/>
      <c r="KOM93" s="11"/>
      <c r="KON93" s="11"/>
      <c r="KOO93" s="11"/>
      <c r="KOP93" s="11"/>
      <c r="KOQ93" s="11"/>
      <c r="KOR93" s="11"/>
      <c r="KOS93" s="11"/>
      <c r="KOT93" s="11"/>
      <c r="KOU93" s="11"/>
      <c r="KOV93" s="11"/>
      <c r="KOW93" s="11"/>
      <c r="KOX93" s="11"/>
      <c r="KOY93" s="11"/>
      <c r="KOZ93" s="11"/>
      <c r="KPA93" s="11"/>
      <c r="KPB93" s="11"/>
      <c r="KPC93" s="11"/>
      <c r="KPD93" s="11"/>
      <c r="KPE93" s="11"/>
      <c r="KPF93" s="11"/>
      <c r="KPG93" s="11"/>
      <c r="KPH93" s="11"/>
      <c r="KPI93" s="11"/>
      <c r="KPJ93" s="11"/>
      <c r="KPK93" s="11"/>
      <c r="KPL93" s="11"/>
      <c r="KPM93" s="11"/>
      <c r="KPN93" s="11"/>
      <c r="KPO93" s="11"/>
      <c r="KPP93" s="11"/>
      <c r="KPQ93" s="11"/>
      <c r="KPR93" s="11"/>
      <c r="KPS93" s="11"/>
      <c r="KPT93" s="11"/>
      <c r="KPU93" s="11"/>
      <c r="KPV93" s="11"/>
      <c r="KPW93" s="11"/>
      <c r="KPX93" s="11"/>
      <c r="KPY93" s="11"/>
      <c r="KPZ93" s="11"/>
      <c r="KQA93" s="11"/>
      <c r="KQB93" s="11"/>
      <c r="KQC93" s="11"/>
      <c r="KQD93" s="11"/>
      <c r="KQE93" s="11"/>
      <c r="KQF93" s="11"/>
      <c r="KQG93" s="11"/>
      <c r="KQH93" s="11"/>
      <c r="KQI93" s="11"/>
      <c r="KQJ93" s="11"/>
      <c r="KQK93" s="11"/>
      <c r="KQL93" s="11"/>
      <c r="KQM93" s="11"/>
      <c r="KQN93" s="11"/>
      <c r="KQO93" s="11"/>
      <c r="KQP93" s="11"/>
      <c r="KQQ93" s="11"/>
      <c r="KQR93" s="11"/>
      <c r="KQS93" s="11"/>
      <c r="KQT93" s="11"/>
      <c r="KQU93" s="11"/>
      <c r="KQV93" s="11"/>
      <c r="KQW93" s="11"/>
      <c r="KQX93" s="11"/>
      <c r="KQY93" s="11"/>
      <c r="KQZ93" s="11"/>
      <c r="KRA93" s="11"/>
      <c r="KRB93" s="11"/>
      <c r="KRC93" s="11"/>
      <c r="KRD93" s="11"/>
      <c r="KRE93" s="11"/>
      <c r="KRF93" s="11"/>
      <c r="KRG93" s="11"/>
      <c r="KRH93" s="11"/>
      <c r="KRI93" s="11"/>
      <c r="KRJ93" s="11"/>
      <c r="KRK93" s="11"/>
      <c r="KRL93" s="11"/>
      <c r="KRM93" s="11"/>
      <c r="KRN93" s="11"/>
      <c r="KRO93" s="11"/>
      <c r="KRP93" s="11"/>
      <c r="KRQ93" s="11"/>
      <c r="KRR93" s="11"/>
      <c r="KRS93" s="11"/>
      <c r="KRT93" s="11"/>
      <c r="KRU93" s="11"/>
      <c r="KRV93" s="11"/>
      <c r="KRW93" s="11"/>
      <c r="KRX93" s="11"/>
      <c r="KRY93" s="11"/>
      <c r="KRZ93" s="11"/>
      <c r="KSA93" s="11"/>
      <c r="KSB93" s="11"/>
      <c r="KSC93" s="11"/>
      <c r="KSD93" s="11"/>
      <c r="KSE93" s="11"/>
      <c r="KSF93" s="11"/>
      <c r="KSG93" s="11"/>
      <c r="KSH93" s="11"/>
      <c r="KSI93" s="11"/>
      <c r="KSJ93" s="11"/>
      <c r="KSK93" s="11"/>
      <c r="KSL93" s="11"/>
      <c r="KSM93" s="11"/>
      <c r="KSN93" s="11"/>
      <c r="KSO93" s="11"/>
      <c r="KSP93" s="11"/>
      <c r="KSQ93" s="11"/>
      <c r="KSR93" s="11"/>
      <c r="KSS93" s="11"/>
      <c r="KST93" s="11"/>
      <c r="KSU93" s="11"/>
      <c r="KSV93" s="11"/>
      <c r="KSW93" s="11"/>
      <c r="KSX93" s="11"/>
      <c r="KSY93" s="11"/>
      <c r="KSZ93" s="11"/>
      <c r="KTA93" s="11"/>
      <c r="KTB93" s="11"/>
      <c r="KTC93" s="11"/>
      <c r="KTD93" s="11"/>
      <c r="KTE93" s="11"/>
      <c r="KTF93" s="11"/>
      <c r="KTG93" s="11"/>
      <c r="KTH93" s="11"/>
      <c r="KTI93" s="11"/>
      <c r="KTJ93" s="11"/>
      <c r="KTK93" s="11"/>
      <c r="KTL93" s="11"/>
      <c r="KTM93" s="11"/>
      <c r="KTN93" s="11"/>
      <c r="KTO93" s="11"/>
      <c r="KTP93" s="11"/>
      <c r="KTQ93" s="11"/>
      <c r="KTR93" s="11"/>
      <c r="KTS93" s="11"/>
      <c r="KTT93" s="11"/>
      <c r="KTU93" s="11"/>
      <c r="KTV93" s="11"/>
      <c r="KTW93" s="11"/>
      <c r="KTX93" s="11"/>
      <c r="KTY93" s="11"/>
      <c r="KTZ93" s="11"/>
      <c r="KUA93" s="11"/>
      <c r="KUB93" s="11"/>
      <c r="KUC93" s="11"/>
      <c r="KUD93" s="11"/>
      <c r="KUE93" s="11"/>
      <c r="KUF93" s="11"/>
      <c r="KUG93" s="11"/>
      <c r="KUH93" s="11"/>
      <c r="KUI93" s="11"/>
      <c r="KUJ93" s="11"/>
      <c r="KUK93" s="11"/>
      <c r="KUL93" s="11"/>
      <c r="KUM93" s="11"/>
      <c r="KUN93" s="11"/>
      <c r="KUO93" s="11"/>
      <c r="KUP93" s="11"/>
      <c r="KUQ93" s="11"/>
      <c r="KUR93" s="11"/>
      <c r="KUS93" s="11"/>
      <c r="KUT93" s="11"/>
      <c r="KUU93" s="11"/>
      <c r="KUV93" s="11"/>
      <c r="KUW93" s="11"/>
      <c r="KUX93" s="11"/>
      <c r="KUY93" s="11"/>
      <c r="KUZ93" s="11"/>
      <c r="KVA93" s="11"/>
      <c r="KVB93" s="11"/>
      <c r="KVC93" s="11"/>
      <c r="KVD93" s="11"/>
      <c r="KVE93" s="11"/>
      <c r="KVF93" s="11"/>
      <c r="KVG93" s="11"/>
      <c r="KVH93" s="11"/>
      <c r="KVI93" s="11"/>
      <c r="KVJ93" s="11"/>
      <c r="KVK93" s="11"/>
      <c r="KVL93" s="11"/>
      <c r="KVM93" s="11"/>
      <c r="KVN93" s="11"/>
      <c r="KVO93" s="11"/>
      <c r="KVP93" s="11"/>
      <c r="KVQ93" s="11"/>
      <c r="KVR93" s="11"/>
      <c r="KVS93" s="11"/>
      <c r="KVT93" s="11"/>
      <c r="KVU93" s="11"/>
      <c r="KVV93" s="11"/>
      <c r="KVW93" s="11"/>
      <c r="KVX93" s="11"/>
      <c r="KVY93" s="11"/>
      <c r="KVZ93" s="11"/>
      <c r="KWA93" s="11"/>
      <c r="KWB93" s="11"/>
      <c r="KWC93" s="11"/>
      <c r="KWD93" s="11"/>
      <c r="KWE93" s="11"/>
      <c r="KWF93" s="11"/>
      <c r="KWG93" s="11"/>
      <c r="KWH93" s="11"/>
      <c r="KWI93" s="11"/>
      <c r="KWJ93" s="11"/>
      <c r="KWK93" s="11"/>
      <c r="KWL93" s="11"/>
      <c r="KWM93" s="11"/>
      <c r="KWN93" s="11"/>
      <c r="KWO93" s="11"/>
      <c r="KWP93" s="11"/>
      <c r="KWQ93" s="11"/>
      <c r="KWR93" s="11"/>
      <c r="KWS93" s="11"/>
      <c r="KWT93" s="11"/>
      <c r="KWU93" s="11"/>
      <c r="KWV93" s="11"/>
      <c r="KWW93" s="11"/>
      <c r="KWX93" s="11"/>
      <c r="KWY93" s="11"/>
      <c r="KWZ93" s="11"/>
      <c r="KXA93" s="11"/>
      <c r="KXB93" s="11"/>
      <c r="KXC93" s="11"/>
      <c r="KXD93" s="11"/>
      <c r="KXE93" s="11"/>
      <c r="KXF93" s="11"/>
      <c r="KXG93" s="11"/>
      <c r="KXH93" s="11"/>
      <c r="KXI93" s="11"/>
      <c r="KXJ93" s="11"/>
      <c r="KXK93" s="11"/>
      <c r="KXL93" s="11"/>
      <c r="KXM93" s="11"/>
      <c r="KXN93" s="11"/>
      <c r="KXO93" s="11"/>
      <c r="KXP93" s="11"/>
      <c r="KXQ93" s="11"/>
      <c r="KXR93" s="11"/>
      <c r="KXS93" s="11"/>
      <c r="KXT93" s="11"/>
      <c r="KXU93" s="11"/>
      <c r="KXV93" s="11"/>
      <c r="KXW93" s="11"/>
      <c r="KXX93" s="11"/>
      <c r="KXY93" s="11"/>
      <c r="KXZ93" s="11"/>
      <c r="KYA93" s="11"/>
      <c r="KYB93" s="11"/>
      <c r="KYC93" s="11"/>
      <c r="KYD93" s="11"/>
      <c r="KYE93" s="11"/>
      <c r="KYF93" s="11"/>
      <c r="KYG93" s="11"/>
      <c r="KYH93" s="11"/>
      <c r="KYI93" s="11"/>
      <c r="KYJ93" s="11"/>
      <c r="KYK93" s="11"/>
      <c r="KYL93" s="11"/>
      <c r="KYM93" s="11"/>
      <c r="KYN93" s="11"/>
      <c r="KYO93" s="11"/>
      <c r="KYP93" s="11"/>
      <c r="KYQ93" s="11"/>
      <c r="KYR93" s="11"/>
      <c r="KYS93" s="11"/>
      <c r="KYT93" s="11"/>
      <c r="KYU93" s="11"/>
      <c r="KYV93" s="11"/>
      <c r="KYW93" s="11"/>
      <c r="KYX93" s="11"/>
      <c r="KYY93" s="11"/>
      <c r="KYZ93" s="11"/>
      <c r="KZA93" s="11"/>
      <c r="KZB93" s="11"/>
      <c r="KZC93" s="11"/>
      <c r="KZD93" s="11"/>
      <c r="KZE93" s="11"/>
      <c r="KZF93" s="11"/>
      <c r="KZG93" s="11"/>
      <c r="KZH93" s="11"/>
      <c r="KZI93" s="11"/>
      <c r="KZJ93" s="11"/>
      <c r="KZK93" s="11"/>
      <c r="KZL93" s="11"/>
      <c r="KZM93" s="11"/>
      <c r="KZN93" s="11"/>
      <c r="KZO93" s="11"/>
      <c r="KZP93" s="11"/>
      <c r="KZQ93" s="11"/>
      <c r="KZR93" s="11"/>
      <c r="KZS93" s="11"/>
      <c r="KZT93" s="11"/>
      <c r="KZU93" s="11"/>
      <c r="KZV93" s="11"/>
      <c r="KZW93" s="11"/>
      <c r="KZX93" s="11"/>
      <c r="KZY93" s="11"/>
      <c r="KZZ93" s="11"/>
      <c r="LAA93" s="11"/>
      <c r="LAB93" s="11"/>
      <c r="LAC93" s="11"/>
      <c r="LAD93" s="11"/>
      <c r="LAE93" s="11"/>
      <c r="LAF93" s="11"/>
      <c r="LAG93" s="11"/>
      <c r="LAH93" s="11"/>
      <c r="LAI93" s="11"/>
      <c r="LAJ93" s="11"/>
      <c r="LAK93" s="11"/>
      <c r="LAL93" s="11"/>
      <c r="LAM93" s="11"/>
      <c r="LAN93" s="11"/>
      <c r="LAO93" s="11"/>
      <c r="LAP93" s="11"/>
      <c r="LAQ93" s="11"/>
      <c r="LAR93" s="11"/>
      <c r="LAS93" s="11"/>
      <c r="LAT93" s="11"/>
      <c r="LAU93" s="11"/>
      <c r="LAV93" s="11"/>
      <c r="LAW93" s="11"/>
      <c r="LAX93" s="11"/>
      <c r="LAY93" s="11"/>
      <c r="LAZ93" s="11"/>
      <c r="LBA93" s="11"/>
      <c r="LBB93" s="11"/>
      <c r="LBC93" s="11"/>
      <c r="LBD93" s="11"/>
      <c r="LBE93" s="11"/>
      <c r="LBF93" s="11"/>
      <c r="LBG93" s="11"/>
      <c r="LBH93" s="11"/>
      <c r="LBI93" s="11"/>
      <c r="LBJ93" s="11"/>
      <c r="LBK93" s="11"/>
      <c r="LBL93" s="11"/>
      <c r="LBM93" s="11"/>
      <c r="LBN93" s="11"/>
      <c r="LBO93" s="11"/>
      <c r="LBP93" s="11"/>
      <c r="LBQ93" s="11"/>
      <c r="LBR93" s="11"/>
      <c r="LBS93" s="11"/>
      <c r="LBT93" s="11"/>
      <c r="LBU93" s="11"/>
      <c r="LBV93" s="11"/>
      <c r="LBW93" s="11"/>
      <c r="LBX93" s="11"/>
      <c r="LBY93" s="11"/>
      <c r="LBZ93" s="11"/>
      <c r="LCA93" s="11"/>
      <c r="LCB93" s="11"/>
      <c r="LCC93" s="11"/>
      <c r="LCD93" s="11"/>
      <c r="LCE93" s="11"/>
      <c r="LCF93" s="11"/>
      <c r="LCG93" s="11"/>
      <c r="LCH93" s="11"/>
      <c r="LCI93" s="11"/>
      <c r="LCJ93" s="11"/>
      <c r="LCK93" s="11"/>
      <c r="LCL93" s="11"/>
      <c r="LCM93" s="11"/>
      <c r="LCN93" s="11"/>
      <c r="LCO93" s="11"/>
      <c r="LCP93" s="11"/>
      <c r="LCQ93" s="11"/>
      <c r="LCR93" s="11"/>
      <c r="LCS93" s="11"/>
      <c r="LCT93" s="11"/>
      <c r="LCU93" s="11"/>
      <c r="LCV93" s="11"/>
      <c r="LCW93" s="11"/>
      <c r="LCX93" s="11"/>
      <c r="LCY93" s="11"/>
      <c r="LCZ93" s="11"/>
      <c r="LDA93" s="11"/>
      <c r="LDB93" s="11"/>
      <c r="LDC93" s="11"/>
      <c r="LDD93" s="11"/>
      <c r="LDE93" s="11"/>
      <c r="LDF93" s="11"/>
      <c r="LDG93" s="11"/>
      <c r="LDH93" s="11"/>
      <c r="LDI93" s="11"/>
      <c r="LDJ93" s="11"/>
      <c r="LDK93" s="11"/>
      <c r="LDL93" s="11"/>
      <c r="LDM93" s="11"/>
      <c r="LDN93" s="11"/>
      <c r="LDO93" s="11"/>
      <c r="LDP93" s="11"/>
      <c r="LDQ93" s="11"/>
      <c r="LDR93" s="11"/>
      <c r="LDS93" s="11"/>
      <c r="LDT93" s="11"/>
      <c r="LDU93" s="11"/>
      <c r="LDV93" s="11"/>
      <c r="LDW93" s="11"/>
      <c r="LDX93" s="11"/>
      <c r="LDY93" s="11"/>
      <c r="LDZ93" s="11"/>
      <c r="LEA93" s="11"/>
      <c r="LEB93" s="11"/>
      <c r="LEC93" s="11"/>
      <c r="LED93" s="11"/>
      <c r="LEE93" s="11"/>
      <c r="LEF93" s="11"/>
      <c r="LEG93" s="11"/>
      <c r="LEH93" s="11"/>
      <c r="LEI93" s="11"/>
      <c r="LEJ93" s="11"/>
      <c r="LEK93" s="11"/>
      <c r="LEL93" s="11"/>
      <c r="LEM93" s="11"/>
      <c r="LEN93" s="11"/>
      <c r="LEO93" s="11"/>
      <c r="LEP93" s="11"/>
      <c r="LEQ93" s="11"/>
      <c r="LER93" s="11"/>
      <c r="LES93" s="11"/>
      <c r="LET93" s="11"/>
      <c r="LEU93" s="11"/>
      <c r="LEV93" s="11"/>
      <c r="LEW93" s="11"/>
      <c r="LEX93" s="11"/>
      <c r="LEY93" s="11"/>
      <c r="LEZ93" s="11"/>
      <c r="LFA93" s="11"/>
      <c r="LFB93" s="11"/>
      <c r="LFC93" s="11"/>
      <c r="LFD93" s="11"/>
      <c r="LFE93" s="11"/>
      <c r="LFF93" s="11"/>
      <c r="LFG93" s="11"/>
      <c r="LFH93" s="11"/>
      <c r="LFI93" s="11"/>
      <c r="LFJ93" s="11"/>
      <c r="LFK93" s="11"/>
      <c r="LFL93" s="11"/>
      <c r="LFM93" s="11"/>
      <c r="LFN93" s="11"/>
      <c r="LFO93" s="11"/>
      <c r="LFP93" s="11"/>
      <c r="LFQ93" s="11"/>
      <c r="LFR93" s="11"/>
      <c r="LFS93" s="11"/>
      <c r="LFT93" s="11"/>
      <c r="LFU93" s="11"/>
      <c r="LFV93" s="11"/>
      <c r="LFW93" s="11"/>
      <c r="LFX93" s="11"/>
      <c r="LFY93" s="11"/>
      <c r="LFZ93" s="11"/>
      <c r="LGA93" s="11"/>
      <c r="LGB93" s="11"/>
      <c r="LGC93" s="11"/>
      <c r="LGD93" s="11"/>
      <c r="LGE93" s="11"/>
      <c r="LGF93" s="11"/>
      <c r="LGG93" s="11"/>
      <c r="LGH93" s="11"/>
      <c r="LGI93" s="11"/>
      <c r="LGJ93" s="11"/>
      <c r="LGK93" s="11"/>
      <c r="LGL93" s="11"/>
      <c r="LGM93" s="11"/>
      <c r="LGN93" s="11"/>
      <c r="LGO93" s="11"/>
      <c r="LGP93" s="11"/>
      <c r="LGQ93" s="11"/>
      <c r="LGR93" s="11"/>
      <c r="LGS93" s="11"/>
      <c r="LGT93" s="11"/>
      <c r="LGU93" s="11"/>
      <c r="LGV93" s="11"/>
      <c r="LGW93" s="11"/>
      <c r="LGX93" s="11"/>
      <c r="LGY93" s="11"/>
      <c r="LGZ93" s="11"/>
      <c r="LHA93" s="11"/>
      <c r="LHB93" s="11"/>
      <c r="LHC93" s="11"/>
      <c r="LHD93" s="11"/>
      <c r="LHE93" s="11"/>
      <c r="LHF93" s="11"/>
      <c r="LHG93" s="11"/>
      <c r="LHH93" s="11"/>
      <c r="LHI93" s="11"/>
      <c r="LHJ93" s="11"/>
      <c r="LHK93" s="11"/>
      <c r="LHL93" s="11"/>
      <c r="LHM93" s="11"/>
      <c r="LHN93" s="11"/>
      <c r="LHO93" s="11"/>
      <c r="LHP93" s="11"/>
      <c r="LHQ93" s="11"/>
      <c r="LHR93" s="11"/>
      <c r="LHS93" s="11"/>
      <c r="LHT93" s="11"/>
      <c r="LHU93" s="11"/>
      <c r="LHV93" s="11"/>
      <c r="LHW93" s="11"/>
      <c r="LHX93" s="11"/>
      <c r="LHY93" s="11"/>
      <c r="LHZ93" s="11"/>
      <c r="LIA93" s="11"/>
      <c r="LIB93" s="11"/>
      <c r="LIC93" s="11"/>
      <c r="LID93" s="11"/>
      <c r="LIE93" s="11"/>
      <c r="LIF93" s="11"/>
      <c r="LIG93" s="11"/>
      <c r="LIH93" s="11"/>
      <c r="LII93" s="11"/>
      <c r="LIJ93" s="11"/>
      <c r="LIK93" s="11"/>
      <c r="LIL93" s="11"/>
      <c r="LIM93" s="11"/>
      <c r="LIN93" s="11"/>
      <c r="LIO93" s="11"/>
      <c r="LIP93" s="11"/>
      <c r="LIQ93" s="11"/>
      <c r="LIR93" s="11"/>
      <c r="LIS93" s="11"/>
      <c r="LIT93" s="11"/>
      <c r="LIU93" s="11"/>
      <c r="LIV93" s="11"/>
      <c r="LIW93" s="11"/>
      <c r="LIX93" s="11"/>
      <c r="LIY93" s="11"/>
      <c r="LIZ93" s="11"/>
      <c r="LJA93" s="11"/>
      <c r="LJB93" s="11"/>
      <c r="LJC93" s="11"/>
      <c r="LJD93" s="11"/>
      <c r="LJE93" s="11"/>
      <c r="LJF93" s="11"/>
      <c r="LJG93" s="11"/>
      <c r="LJH93" s="11"/>
      <c r="LJI93" s="11"/>
      <c r="LJJ93" s="11"/>
      <c r="LJK93" s="11"/>
      <c r="LJL93" s="11"/>
      <c r="LJM93" s="11"/>
      <c r="LJN93" s="11"/>
      <c r="LJO93" s="11"/>
      <c r="LJP93" s="11"/>
      <c r="LJQ93" s="11"/>
      <c r="LJR93" s="11"/>
      <c r="LJS93" s="11"/>
      <c r="LJT93" s="11"/>
      <c r="LJU93" s="11"/>
      <c r="LJV93" s="11"/>
      <c r="LJW93" s="11"/>
      <c r="LJX93" s="11"/>
      <c r="LJY93" s="11"/>
      <c r="LJZ93" s="11"/>
      <c r="LKA93" s="11"/>
      <c r="LKB93" s="11"/>
      <c r="LKC93" s="11"/>
      <c r="LKD93" s="11"/>
      <c r="LKE93" s="11"/>
      <c r="LKF93" s="11"/>
      <c r="LKG93" s="11"/>
      <c r="LKH93" s="11"/>
      <c r="LKI93" s="11"/>
      <c r="LKJ93" s="11"/>
      <c r="LKK93" s="11"/>
      <c r="LKL93" s="11"/>
      <c r="LKM93" s="11"/>
      <c r="LKN93" s="11"/>
      <c r="LKO93" s="11"/>
      <c r="LKP93" s="11"/>
      <c r="LKQ93" s="11"/>
      <c r="LKR93" s="11"/>
      <c r="LKS93" s="11"/>
      <c r="LKT93" s="11"/>
      <c r="LKU93" s="11"/>
      <c r="LKV93" s="11"/>
      <c r="LKW93" s="11"/>
      <c r="LKX93" s="11"/>
      <c r="LKY93" s="11"/>
      <c r="LKZ93" s="11"/>
      <c r="LLA93" s="11"/>
      <c r="LLB93" s="11"/>
      <c r="LLC93" s="11"/>
      <c r="LLD93" s="11"/>
      <c r="LLE93" s="11"/>
      <c r="LLF93" s="11"/>
      <c r="LLG93" s="11"/>
      <c r="LLH93" s="11"/>
      <c r="LLI93" s="11"/>
      <c r="LLJ93" s="11"/>
      <c r="LLK93" s="11"/>
      <c r="LLL93" s="11"/>
      <c r="LLM93" s="11"/>
      <c r="LLN93" s="11"/>
      <c r="LLO93" s="11"/>
      <c r="LLP93" s="11"/>
      <c r="LLQ93" s="11"/>
      <c r="LLR93" s="11"/>
      <c r="LLS93" s="11"/>
      <c r="LLT93" s="11"/>
      <c r="LLU93" s="11"/>
      <c r="LLV93" s="11"/>
      <c r="LLW93" s="11"/>
      <c r="LLX93" s="11"/>
      <c r="LLY93" s="11"/>
      <c r="LLZ93" s="11"/>
      <c r="LMA93" s="11"/>
      <c r="LMB93" s="11"/>
      <c r="LMC93" s="11"/>
      <c r="LMD93" s="11"/>
      <c r="LME93" s="11"/>
      <c r="LMF93" s="11"/>
      <c r="LMG93" s="11"/>
      <c r="LMH93" s="11"/>
      <c r="LMI93" s="11"/>
      <c r="LMJ93" s="11"/>
      <c r="LMK93" s="11"/>
      <c r="LML93" s="11"/>
      <c r="LMM93" s="11"/>
      <c r="LMN93" s="11"/>
      <c r="LMO93" s="11"/>
      <c r="LMP93" s="11"/>
      <c r="LMQ93" s="11"/>
      <c r="LMR93" s="11"/>
      <c r="LMS93" s="11"/>
      <c r="LMT93" s="11"/>
      <c r="LMU93" s="11"/>
      <c r="LMV93" s="11"/>
      <c r="LMW93" s="11"/>
      <c r="LMX93" s="11"/>
      <c r="LMY93" s="11"/>
      <c r="LMZ93" s="11"/>
      <c r="LNA93" s="11"/>
      <c r="LNB93" s="11"/>
      <c r="LNC93" s="11"/>
      <c r="LND93" s="11"/>
      <c r="LNE93" s="11"/>
      <c r="LNF93" s="11"/>
      <c r="LNG93" s="11"/>
      <c r="LNH93" s="11"/>
      <c r="LNI93" s="11"/>
      <c r="LNJ93" s="11"/>
      <c r="LNK93" s="11"/>
      <c r="LNL93" s="11"/>
      <c r="LNM93" s="11"/>
      <c r="LNN93" s="11"/>
      <c r="LNO93" s="11"/>
      <c r="LNP93" s="11"/>
      <c r="LNQ93" s="11"/>
      <c r="LNR93" s="11"/>
      <c r="LNS93" s="11"/>
      <c r="LNT93" s="11"/>
      <c r="LNU93" s="11"/>
      <c r="LNV93" s="11"/>
      <c r="LNW93" s="11"/>
      <c r="LNX93" s="11"/>
      <c r="LNY93" s="11"/>
      <c r="LNZ93" s="11"/>
      <c r="LOA93" s="11"/>
      <c r="LOB93" s="11"/>
      <c r="LOC93" s="11"/>
      <c r="LOD93" s="11"/>
      <c r="LOE93" s="11"/>
      <c r="LOF93" s="11"/>
      <c r="LOG93" s="11"/>
      <c r="LOH93" s="11"/>
      <c r="LOI93" s="11"/>
      <c r="LOJ93" s="11"/>
      <c r="LOK93" s="11"/>
      <c r="LOL93" s="11"/>
      <c r="LOM93" s="11"/>
      <c r="LON93" s="11"/>
      <c r="LOO93" s="11"/>
      <c r="LOP93" s="11"/>
      <c r="LOQ93" s="11"/>
      <c r="LOR93" s="11"/>
      <c r="LOS93" s="11"/>
      <c r="LOT93" s="11"/>
      <c r="LOU93" s="11"/>
      <c r="LOV93" s="11"/>
      <c r="LOW93" s="11"/>
      <c r="LOX93" s="11"/>
      <c r="LOY93" s="11"/>
      <c r="LOZ93" s="11"/>
      <c r="LPA93" s="11"/>
      <c r="LPB93" s="11"/>
      <c r="LPC93" s="11"/>
      <c r="LPD93" s="11"/>
      <c r="LPE93" s="11"/>
      <c r="LPF93" s="11"/>
      <c r="LPG93" s="11"/>
      <c r="LPH93" s="11"/>
      <c r="LPI93" s="11"/>
      <c r="LPJ93" s="11"/>
      <c r="LPK93" s="11"/>
      <c r="LPL93" s="11"/>
      <c r="LPM93" s="11"/>
      <c r="LPN93" s="11"/>
      <c r="LPO93" s="11"/>
      <c r="LPP93" s="11"/>
      <c r="LPQ93" s="11"/>
      <c r="LPR93" s="11"/>
      <c r="LPS93" s="11"/>
      <c r="LPT93" s="11"/>
      <c r="LPU93" s="11"/>
      <c r="LPV93" s="11"/>
      <c r="LPW93" s="11"/>
      <c r="LPX93" s="11"/>
      <c r="LPY93" s="11"/>
      <c r="LPZ93" s="11"/>
      <c r="LQA93" s="11"/>
      <c r="LQB93" s="11"/>
      <c r="LQC93" s="11"/>
      <c r="LQD93" s="11"/>
      <c r="LQE93" s="11"/>
      <c r="LQF93" s="11"/>
      <c r="LQG93" s="11"/>
      <c r="LQH93" s="11"/>
      <c r="LQI93" s="11"/>
      <c r="LQJ93" s="11"/>
      <c r="LQK93" s="11"/>
      <c r="LQL93" s="11"/>
      <c r="LQM93" s="11"/>
      <c r="LQN93" s="11"/>
      <c r="LQO93" s="11"/>
      <c r="LQP93" s="11"/>
      <c r="LQQ93" s="11"/>
      <c r="LQR93" s="11"/>
      <c r="LQS93" s="11"/>
      <c r="LQT93" s="11"/>
      <c r="LQU93" s="11"/>
      <c r="LQV93" s="11"/>
      <c r="LQW93" s="11"/>
      <c r="LQX93" s="11"/>
      <c r="LQY93" s="11"/>
      <c r="LQZ93" s="11"/>
      <c r="LRA93" s="11"/>
      <c r="LRB93" s="11"/>
      <c r="LRC93" s="11"/>
      <c r="LRD93" s="11"/>
      <c r="LRE93" s="11"/>
      <c r="LRF93" s="11"/>
      <c r="LRG93" s="11"/>
      <c r="LRH93" s="11"/>
      <c r="LRI93" s="11"/>
      <c r="LRJ93" s="11"/>
      <c r="LRK93" s="11"/>
      <c r="LRL93" s="11"/>
      <c r="LRM93" s="11"/>
      <c r="LRN93" s="11"/>
      <c r="LRO93" s="11"/>
      <c r="LRP93" s="11"/>
      <c r="LRQ93" s="11"/>
      <c r="LRR93" s="11"/>
      <c r="LRS93" s="11"/>
      <c r="LRT93" s="11"/>
      <c r="LRU93" s="11"/>
      <c r="LRV93" s="11"/>
      <c r="LRW93" s="11"/>
      <c r="LRX93" s="11"/>
      <c r="LRY93" s="11"/>
      <c r="LRZ93" s="11"/>
      <c r="LSA93" s="11"/>
      <c r="LSB93" s="11"/>
      <c r="LSC93" s="11"/>
      <c r="LSD93" s="11"/>
      <c r="LSE93" s="11"/>
      <c r="LSF93" s="11"/>
      <c r="LSG93" s="11"/>
      <c r="LSH93" s="11"/>
      <c r="LSI93" s="11"/>
      <c r="LSJ93" s="11"/>
      <c r="LSK93" s="11"/>
      <c r="LSL93" s="11"/>
      <c r="LSM93" s="11"/>
      <c r="LSN93" s="11"/>
      <c r="LSO93" s="11"/>
      <c r="LSP93" s="11"/>
      <c r="LSQ93" s="11"/>
      <c r="LSR93" s="11"/>
      <c r="LSS93" s="11"/>
      <c r="LST93" s="11"/>
      <c r="LSU93" s="11"/>
      <c r="LSV93" s="11"/>
      <c r="LSW93" s="11"/>
      <c r="LSX93" s="11"/>
      <c r="LSY93" s="11"/>
      <c r="LSZ93" s="11"/>
      <c r="LTA93" s="11"/>
      <c r="LTB93" s="11"/>
      <c r="LTC93" s="11"/>
      <c r="LTD93" s="11"/>
      <c r="LTE93" s="11"/>
      <c r="LTF93" s="11"/>
      <c r="LTG93" s="11"/>
      <c r="LTH93" s="11"/>
      <c r="LTI93" s="11"/>
      <c r="LTJ93" s="11"/>
      <c r="LTK93" s="11"/>
      <c r="LTL93" s="11"/>
      <c r="LTM93" s="11"/>
      <c r="LTN93" s="11"/>
      <c r="LTO93" s="11"/>
      <c r="LTP93" s="11"/>
      <c r="LTQ93" s="11"/>
      <c r="LTR93" s="11"/>
      <c r="LTS93" s="11"/>
      <c r="LTT93" s="11"/>
      <c r="LTU93" s="11"/>
      <c r="LTV93" s="11"/>
      <c r="LTW93" s="11"/>
      <c r="LTX93" s="11"/>
      <c r="LTY93" s="11"/>
      <c r="LTZ93" s="11"/>
      <c r="LUA93" s="11"/>
      <c r="LUB93" s="11"/>
      <c r="LUC93" s="11"/>
      <c r="LUD93" s="11"/>
      <c r="LUE93" s="11"/>
      <c r="LUF93" s="11"/>
      <c r="LUG93" s="11"/>
      <c r="LUH93" s="11"/>
      <c r="LUI93" s="11"/>
      <c r="LUJ93" s="11"/>
      <c r="LUK93" s="11"/>
      <c r="LUL93" s="11"/>
      <c r="LUM93" s="11"/>
      <c r="LUN93" s="11"/>
      <c r="LUO93" s="11"/>
      <c r="LUP93" s="11"/>
      <c r="LUQ93" s="11"/>
      <c r="LUR93" s="11"/>
      <c r="LUS93" s="11"/>
      <c r="LUT93" s="11"/>
      <c r="LUU93" s="11"/>
      <c r="LUV93" s="11"/>
      <c r="LUW93" s="11"/>
      <c r="LUX93" s="11"/>
      <c r="LUY93" s="11"/>
      <c r="LUZ93" s="11"/>
      <c r="LVA93" s="11"/>
      <c r="LVB93" s="11"/>
      <c r="LVC93" s="11"/>
      <c r="LVD93" s="11"/>
      <c r="LVE93" s="11"/>
      <c r="LVF93" s="11"/>
      <c r="LVG93" s="11"/>
      <c r="LVH93" s="11"/>
      <c r="LVI93" s="11"/>
      <c r="LVJ93" s="11"/>
      <c r="LVK93" s="11"/>
      <c r="LVL93" s="11"/>
      <c r="LVM93" s="11"/>
      <c r="LVN93" s="11"/>
      <c r="LVO93" s="11"/>
      <c r="LVP93" s="11"/>
      <c r="LVQ93" s="11"/>
      <c r="LVR93" s="11"/>
      <c r="LVS93" s="11"/>
      <c r="LVT93" s="11"/>
      <c r="LVU93" s="11"/>
      <c r="LVV93" s="11"/>
      <c r="LVW93" s="11"/>
      <c r="LVX93" s="11"/>
      <c r="LVY93" s="11"/>
      <c r="LVZ93" s="11"/>
      <c r="LWA93" s="11"/>
      <c r="LWB93" s="11"/>
      <c r="LWC93" s="11"/>
      <c r="LWD93" s="11"/>
      <c r="LWE93" s="11"/>
      <c r="LWF93" s="11"/>
      <c r="LWG93" s="11"/>
      <c r="LWH93" s="11"/>
      <c r="LWI93" s="11"/>
      <c r="LWJ93" s="11"/>
      <c r="LWK93" s="11"/>
      <c r="LWL93" s="11"/>
      <c r="LWM93" s="11"/>
      <c r="LWN93" s="11"/>
      <c r="LWO93" s="11"/>
      <c r="LWP93" s="11"/>
      <c r="LWQ93" s="11"/>
      <c r="LWR93" s="11"/>
      <c r="LWS93" s="11"/>
      <c r="LWT93" s="11"/>
      <c r="LWU93" s="11"/>
      <c r="LWV93" s="11"/>
      <c r="LWW93" s="11"/>
      <c r="LWX93" s="11"/>
      <c r="LWY93" s="11"/>
      <c r="LWZ93" s="11"/>
      <c r="LXA93" s="11"/>
      <c r="LXB93" s="11"/>
      <c r="LXC93" s="11"/>
      <c r="LXD93" s="11"/>
      <c r="LXE93" s="11"/>
      <c r="LXF93" s="11"/>
      <c r="LXG93" s="11"/>
      <c r="LXH93" s="11"/>
      <c r="LXI93" s="11"/>
      <c r="LXJ93" s="11"/>
      <c r="LXK93" s="11"/>
      <c r="LXL93" s="11"/>
      <c r="LXM93" s="11"/>
      <c r="LXN93" s="11"/>
      <c r="LXO93" s="11"/>
      <c r="LXP93" s="11"/>
      <c r="LXQ93" s="11"/>
      <c r="LXR93" s="11"/>
      <c r="LXS93" s="11"/>
      <c r="LXT93" s="11"/>
      <c r="LXU93" s="11"/>
      <c r="LXV93" s="11"/>
      <c r="LXW93" s="11"/>
      <c r="LXX93" s="11"/>
      <c r="LXY93" s="11"/>
      <c r="LXZ93" s="11"/>
      <c r="LYA93" s="11"/>
      <c r="LYB93" s="11"/>
      <c r="LYC93" s="11"/>
      <c r="LYD93" s="11"/>
      <c r="LYE93" s="11"/>
      <c r="LYF93" s="11"/>
      <c r="LYG93" s="11"/>
      <c r="LYH93" s="11"/>
      <c r="LYI93" s="11"/>
      <c r="LYJ93" s="11"/>
      <c r="LYK93" s="11"/>
      <c r="LYL93" s="11"/>
      <c r="LYM93" s="11"/>
      <c r="LYN93" s="11"/>
      <c r="LYO93" s="11"/>
      <c r="LYP93" s="11"/>
      <c r="LYQ93" s="11"/>
      <c r="LYR93" s="11"/>
      <c r="LYS93" s="11"/>
      <c r="LYT93" s="11"/>
      <c r="LYU93" s="11"/>
      <c r="LYV93" s="11"/>
      <c r="LYW93" s="11"/>
      <c r="LYX93" s="11"/>
      <c r="LYY93" s="11"/>
      <c r="LYZ93" s="11"/>
      <c r="LZA93" s="11"/>
      <c r="LZB93" s="11"/>
      <c r="LZC93" s="11"/>
      <c r="LZD93" s="11"/>
      <c r="LZE93" s="11"/>
      <c r="LZF93" s="11"/>
      <c r="LZG93" s="11"/>
      <c r="LZH93" s="11"/>
      <c r="LZI93" s="11"/>
      <c r="LZJ93" s="11"/>
      <c r="LZK93" s="11"/>
      <c r="LZL93" s="11"/>
      <c r="LZM93" s="11"/>
      <c r="LZN93" s="11"/>
      <c r="LZO93" s="11"/>
      <c r="LZP93" s="11"/>
      <c r="LZQ93" s="11"/>
      <c r="LZR93" s="11"/>
      <c r="LZS93" s="11"/>
      <c r="LZT93" s="11"/>
      <c r="LZU93" s="11"/>
      <c r="LZV93" s="11"/>
      <c r="LZW93" s="11"/>
      <c r="LZX93" s="11"/>
      <c r="LZY93" s="11"/>
      <c r="LZZ93" s="11"/>
      <c r="MAA93" s="11"/>
      <c r="MAB93" s="11"/>
      <c r="MAC93" s="11"/>
      <c r="MAD93" s="11"/>
      <c r="MAE93" s="11"/>
      <c r="MAF93" s="11"/>
      <c r="MAG93" s="11"/>
      <c r="MAH93" s="11"/>
      <c r="MAI93" s="11"/>
      <c r="MAJ93" s="11"/>
      <c r="MAK93" s="11"/>
      <c r="MAL93" s="11"/>
      <c r="MAM93" s="11"/>
      <c r="MAN93" s="11"/>
      <c r="MAO93" s="11"/>
      <c r="MAP93" s="11"/>
      <c r="MAQ93" s="11"/>
      <c r="MAR93" s="11"/>
      <c r="MAS93" s="11"/>
      <c r="MAT93" s="11"/>
      <c r="MAU93" s="11"/>
      <c r="MAV93" s="11"/>
      <c r="MAW93" s="11"/>
      <c r="MAX93" s="11"/>
      <c r="MAY93" s="11"/>
      <c r="MAZ93" s="11"/>
      <c r="MBA93" s="11"/>
      <c r="MBB93" s="11"/>
      <c r="MBC93" s="11"/>
      <c r="MBD93" s="11"/>
      <c r="MBE93" s="11"/>
      <c r="MBF93" s="11"/>
      <c r="MBG93" s="11"/>
      <c r="MBH93" s="11"/>
      <c r="MBI93" s="11"/>
      <c r="MBJ93" s="11"/>
      <c r="MBK93" s="11"/>
      <c r="MBL93" s="11"/>
      <c r="MBM93" s="11"/>
      <c r="MBN93" s="11"/>
      <c r="MBO93" s="11"/>
      <c r="MBP93" s="11"/>
      <c r="MBQ93" s="11"/>
      <c r="MBR93" s="11"/>
      <c r="MBS93" s="11"/>
      <c r="MBT93" s="11"/>
      <c r="MBU93" s="11"/>
      <c r="MBV93" s="11"/>
      <c r="MBW93" s="11"/>
      <c r="MBX93" s="11"/>
      <c r="MBY93" s="11"/>
      <c r="MBZ93" s="11"/>
      <c r="MCA93" s="11"/>
      <c r="MCB93" s="11"/>
      <c r="MCC93" s="11"/>
      <c r="MCD93" s="11"/>
      <c r="MCE93" s="11"/>
      <c r="MCF93" s="11"/>
      <c r="MCG93" s="11"/>
      <c r="MCH93" s="11"/>
      <c r="MCI93" s="11"/>
      <c r="MCJ93" s="11"/>
      <c r="MCK93" s="11"/>
      <c r="MCL93" s="11"/>
      <c r="MCM93" s="11"/>
      <c r="MCN93" s="11"/>
      <c r="MCO93" s="11"/>
      <c r="MCP93" s="11"/>
      <c r="MCQ93" s="11"/>
      <c r="MCR93" s="11"/>
      <c r="MCS93" s="11"/>
      <c r="MCT93" s="11"/>
      <c r="MCU93" s="11"/>
      <c r="MCV93" s="11"/>
      <c r="MCW93" s="11"/>
      <c r="MCX93" s="11"/>
      <c r="MCY93" s="11"/>
      <c r="MCZ93" s="11"/>
      <c r="MDA93" s="11"/>
      <c r="MDB93" s="11"/>
      <c r="MDC93" s="11"/>
      <c r="MDD93" s="11"/>
      <c r="MDE93" s="11"/>
      <c r="MDF93" s="11"/>
      <c r="MDG93" s="11"/>
      <c r="MDH93" s="11"/>
      <c r="MDI93" s="11"/>
      <c r="MDJ93" s="11"/>
      <c r="MDK93" s="11"/>
      <c r="MDL93" s="11"/>
      <c r="MDM93" s="11"/>
      <c r="MDN93" s="11"/>
      <c r="MDO93" s="11"/>
      <c r="MDP93" s="11"/>
      <c r="MDQ93" s="11"/>
      <c r="MDR93" s="11"/>
      <c r="MDS93" s="11"/>
      <c r="MDT93" s="11"/>
      <c r="MDU93" s="11"/>
      <c r="MDV93" s="11"/>
      <c r="MDW93" s="11"/>
      <c r="MDX93" s="11"/>
      <c r="MDY93" s="11"/>
      <c r="MDZ93" s="11"/>
      <c r="MEA93" s="11"/>
      <c r="MEB93" s="11"/>
      <c r="MEC93" s="11"/>
      <c r="MED93" s="11"/>
      <c r="MEE93" s="11"/>
      <c r="MEF93" s="11"/>
      <c r="MEG93" s="11"/>
      <c r="MEH93" s="11"/>
      <c r="MEI93" s="11"/>
      <c r="MEJ93" s="11"/>
      <c r="MEK93" s="11"/>
      <c r="MEL93" s="11"/>
      <c r="MEM93" s="11"/>
      <c r="MEN93" s="11"/>
      <c r="MEO93" s="11"/>
      <c r="MEP93" s="11"/>
      <c r="MEQ93" s="11"/>
      <c r="MER93" s="11"/>
      <c r="MES93" s="11"/>
      <c r="MET93" s="11"/>
      <c r="MEU93" s="11"/>
      <c r="MEV93" s="11"/>
      <c r="MEW93" s="11"/>
      <c r="MEX93" s="11"/>
      <c r="MEY93" s="11"/>
      <c r="MEZ93" s="11"/>
      <c r="MFA93" s="11"/>
      <c r="MFB93" s="11"/>
      <c r="MFC93" s="11"/>
      <c r="MFD93" s="11"/>
      <c r="MFE93" s="11"/>
      <c r="MFF93" s="11"/>
      <c r="MFG93" s="11"/>
      <c r="MFH93" s="11"/>
      <c r="MFI93" s="11"/>
      <c r="MFJ93" s="11"/>
      <c r="MFK93" s="11"/>
      <c r="MFL93" s="11"/>
      <c r="MFM93" s="11"/>
      <c r="MFN93" s="11"/>
      <c r="MFO93" s="11"/>
      <c r="MFP93" s="11"/>
      <c r="MFQ93" s="11"/>
      <c r="MFR93" s="11"/>
      <c r="MFS93" s="11"/>
      <c r="MFT93" s="11"/>
      <c r="MFU93" s="11"/>
      <c r="MFV93" s="11"/>
      <c r="MFW93" s="11"/>
      <c r="MFX93" s="11"/>
      <c r="MFY93" s="11"/>
      <c r="MFZ93" s="11"/>
      <c r="MGA93" s="11"/>
      <c r="MGB93" s="11"/>
      <c r="MGC93" s="11"/>
      <c r="MGD93" s="11"/>
      <c r="MGE93" s="11"/>
      <c r="MGF93" s="11"/>
      <c r="MGG93" s="11"/>
      <c r="MGH93" s="11"/>
      <c r="MGI93" s="11"/>
      <c r="MGJ93" s="11"/>
      <c r="MGK93" s="11"/>
      <c r="MGL93" s="11"/>
      <c r="MGM93" s="11"/>
      <c r="MGN93" s="11"/>
      <c r="MGO93" s="11"/>
      <c r="MGP93" s="11"/>
      <c r="MGQ93" s="11"/>
      <c r="MGR93" s="11"/>
      <c r="MGS93" s="11"/>
      <c r="MGT93" s="11"/>
      <c r="MGU93" s="11"/>
      <c r="MGV93" s="11"/>
      <c r="MGW93" s="11"/>
      <c r="MGX93" s="11"/>
      <c r="MGY93" s="11"/>
      <c r="MGZ93" s="11"/>
      <c r="MHA93" s="11"/>
      <c r="MHB93" s="11"/>
      <c r="MHC93" s="11"/>
      <c r="MHD93" s="11"/>
      <c r="MHE93" s="11"/>
      <c r="MHF93" s="11"/>
      <c r="MHG93" s="11"/>
      <c r="MHH93" s="11"/>
      <c r="MHI93" s="11"/>
      <c r="MHJ93" s="11"/>
      <c r="MHK93" s="11"/>
      <c r="MHL93" s="11"/>
      <c r="MHM93" s="11"/>
      <c r="MHN93" s="11"/>
      <c r="MHO93" s="11"/>
      <c r="MHP93" s="11"/>
      <c r="MHQ93" s="11"/>
      <c r="MHR93" s="11"/>
      <c r="MHS93" s="11"/>
      <c r="MHT93" s="11"/>
      <c r="MHU93" s="11"/>
      <c r="MHV93" s="11"/>
      <c r="MHW93" s="11"/>
      <c r="MHX93" s="11"/>
      <c r="MHY93" s="11"/>
      <c r="MHZ93" s="11"/>
      <c r="MIA93" s="11"/>
      <c r="MIB93" s="11"/>
      <c r="MIC93" s="11"/>
      <c r="MID93" s="11"/>
      <c r="MIE93" s="11"/>
      <c r="MIF93" s="11"/>
      <c r="MIG93" s="11"/>
      <c r="MIH93" s="11"/>
      <c r="MII93" s="11"/>
      <c r="MIJ93" s="11"/>
      <c r="MIK93" s="11"/>
      <c r="MIL93" s="11"/>
      <c r="MIM93" s="11"/>
      <c r="MIN93" s="11"/>
      <c r="MIO93" s="11"/>
      <c r="MIP93" s="11"/>
      <c r="MIQ93" s="11"/>
      <c r="MIR93" s="11"/>
      <c r="MIS93" s="11"/>
      <c r="MIT93" s="11"/>
      <c r="MIU93" s="11"/>
      <c r="MIV93" s="11"/>
      <c r="MIW93" s="11"/>
      <c r="MIX93" s="11"/>
      <c r="MIY93" s="11"/>
      <c r="MIZ93" s="11"/>
      <c r="MJA93" s="11"/>
      <c r="MJB93" s="11"/>
      <c r="MJC93" s="11"/>
      <c r="MJD93" s="11"/>
      <c r="MJE93" s="11"/>
      <c r="MJF93" s="11"/>
      <c r="MJG93" s="11"/>
      <c r="MJH93" s="11"/>
      <c r="MJI93" s="11"/>
      <c r="MJJ93" s="11"/>
      <c r="MJK93" s="11"/>
      <c r="MJL93" s="11"/>
      <c r="MJM93" s="11"/>
      <c r="MJN93" s="11"/>
      <c r="MJO93" s="11"/>
      <c r="MJP93" s="11"/>
      <c r="MJQ93" s="11"/>
      <c r="MJR93" s="11"/>
      <c r="MJS93" s="11"/>
      <c r="MJT93" s="11"/>
      <c r="MJU93" s="11"/>
      <c r="MJV93" s="11"/>
      <c r="MJW93" s="11"/>
      <c r="MJX93" s="11"/>
      <c r="MJY93" s="11"/>
      <c r="MJZ93" s="11"/>
      <c r="MKA93" s="11"/>
      <c r="MKB93" s="11"/>
      <c r="MKC93" s="11"/>
      <c r="MKD93" s="11"/>
      <c r="MKE93" s="11"/>
      <c r="MKF93" s="11"/>
      <c r="MKG93" s="11"/>
      <c r="MKH93" s="11"/>
      <c r="MKI93" s="11"/>
      <c r="MKJ93" s="11"/>
      <c r="MKK93" s="11"/>
      <c r="MKL93" s="11"/>
      <c r="MKM93" s="11"/>
      <c r="MKN93" s="11"/>
      <c r="MKO93" s="11"/>
      <c r="MKP93" s="11"/>
      <c r="MKQ93" s="11"/>
      <c r="MKR93" s="11"/>
      <c r="MKS93" s="11"/>
      <c r="MKT93" s="11"/>
      <c r="MKU93" s="11"/>
      <c r="MKV93" s="11"/>
      <c r="MKW93" s="11"/>
      <c r="MKX93" s="11"/>
      <c r="MKY93" s="11"/>
      <c r="MKZ93" s="11"/>
      <c r="MLA93" s="11"/>
      <c r="MLB93" s="11"/>
      <c r="MLC93" s="11"/>
      <c r="MLD93" s="11"/>
      <c r="MLE93" s="11"/>
      <c r="MLF93" s="11"/>
      <c r="MLG93" s="11"/>
      <c r="MLH93" s="11"/>
      <c r="MLI93" s="11"/>
      <c r="MLJ93" s="11"/>
      <c r="MLK93" s="11"/>
      <c r="MLL93" s="11"/>
      <c r="MLM93" s="11"/>
      <c r="MLN93" s="11"/>
      <c r="MLO93" s="11"/>
      <c r="MLP93" s="11"/>
      <c r="MLQ93" s="11"/>
      <c r="MLR93" s="11"/>
      <c r="MLS93" s="11"/>
      <c r="MLT93" s="11"/>
      <c r="MLU93" s="11"/>
      <c r="MLV93" s="11"/>
      <c r="MLW93" s="11"/>
      <c r="MLX93" s="11"/>
      <c r="MLY93" s="11"/>
      <c r="MLZ93" s="11"/>
      <c r="MMA93" s="11"/>
      <c r="MMB93" s="11"/>
      <c r="MMC93" s="11"/>
      <c r="MMD93" s="11"/>
      <c r="MME93" s="11"/>
      <c r="MMF93" s="11"/>
      <c r="MMG93" s="11"/>
      <c r="MMH93" s="11"/>
      <c r="MMI93" s="11"/>
      <c r="MMJ93" s="11"/>
      <c r="MMK93" s="11"/>
      <c r="MML93" s="11"/>
      <c r="MMM93" s="11"/>
      <c r="MMN93" s="11"/>
      <c r="MMO93" s="11"/>
      <c r="MMP93" s="11"/>
      <c r="MMQ93" s="11"/>
      <c r="MMR93" s="11"/>
      <c r="MMS93" s="11"/>
      <c r="MMT93" s="11"/>
      <c r="MMU93" s="11"/>
      <c r="MMV93" s="11"/>
      <c r="MMW93" s="11"/>
      <c r="MMX93" s="11"/>
      <c r="MMY93" s="11"/>
      <c r="MMZ93" s="11"/>
      <c r="MNA93" s="11"/>
      <c r="MNB93" s="11"/>
      <c r="MNC93" s="11"/>
      <c r="MND93" s="11"/>
      <c r="MNE93" s="11"/>
      <c r="MNF93" s="11"/>
      <c r="MNG93" s="11"/>
      <c r="MNH93" s="11"/>
      <c r="MNI93" s="11"/>
      <c r="MNJ93" s="11"/>
      <c r="MNK93" s="11"/>
      <c r="MNL93" s="11"/>
      <c r="MNM93" s="11"/>
      <c r="MNN93" s="11"/>
      <c r="MNO93" s="11"/>
      <c r="MNP93" s="11"/>
      <c r="MNQ93" s="11"/>
      <c r="MNR93" s="11"/>
      <c r="MNS93" s="11"/>
      <c r="MNT93" s="11"/>
      <c r="MNU93" s="11"/>
      <c r="MNV93" s="11"/>
      <c r="MNW93" s="11"/>
      <c r="MNX93" s="11"/>
      <c r="MNY93" s="11"/>
      <c r="MNZ93" s="11"/>
      <c r="MOA93" s="11"/>
      <c r="MOB93" s="11"/>
      <c r="MOC93" s="11"/>
      <c r="MOD93" s="11"/>
      <c r="MOE93" s="11"/>
      <c r="MOF93" s="11"/>
      <c r="MOG93" s="11"/>
      <c r="MOH93" s="11"/>
      <c r="MOI93" s="11"/>
      <c r="MOJ93" s="11"/>
      <c r="MOK93" s="11"/>
      <c r="MOL93" s="11"/>
      <c r="MOM93" s="11"/>
      <c r="MON93" s="11"/>
      <c r="MOO93" s="11"/>
      <c r="MOP93" s="11"/>
      <c r="MOQ93" s="11"/>
      <c r="MOR93" s="11"/>
      <c r="MOS93" s="11"/>
      <c r="MOT93" s="11"/>
      <c r="MOU93" s="11"/>
      <c r="MOV93" s="11"/>
      <c r="MOW93" s="11"/>
      <c r="MOX93" s="11"/>
      <c r="MOY93" s="11"/>
      <c r="MOZ93" s="11"/>
      <c r="MPA93" s="11"/>
      <c r="MPB93" s="11"/>
      <c r="MPC93" s="11"/>
      <c r="MPD93" s="11"/>
      <c r="MPE93" s="11"/>
      <c r="MPF93" s="11"/>
      <c r="MPG93" s="11"/>
      <c r="MPH93" s="11"/>
      <c r="MPI93" s="11"/>
      <c r="MPJ93" s="11"/>
      <c r="MPK93" s="11"/>
      <c r="MPL93" s="11"/>
      <c r="MPM93" s="11"/>
      <c r="MPN93" s="11"/>
      <c r="MPO93" s="11"/>
      <c r="MPP93" s="11"/>
      <c r="MPQ93" s="11"/>
      <c r="MPR93" s="11"/>
      <c r="MPS93" s="11"/>
      <c r="MPT93" s="11"/>
      <c r="MPU93" s="11"/>
      <c r="MPV93" s="11"/>
      <c r="MPW93" s="11"/>
      <c r="MPX93" s="11"/>
      <c r="MPY93" s="11"/>
      <c r="MPZ93" s="11"/>
      <c r="MQA93" s="11"/>
      <c r="MQB93" s="11"/>
      <c r="MQC93" s="11"/>
      <c r="MQD93" s="11"/>
      <c r="MQE93" s="11"/>
      <c r="MQF93" s="11"/>
      <c r="MQG93" s="11"/>
      <c r="MQH93" s="11"/>
      <c r="MQI93" s="11"/>
      <c r="MQJ93" s="11"/>
      <c r="MQK93" s="11"/>
      <c r="MQL93" s="11"/>
      <c r="MQM93" s="11"/>
      <c r="MQN93" s="11"/>
      <c r="MQO93" s="11"/>
      <c r="MQP93" s="11"/>
      <c r="MQQ93" s="11"/>
      <c r="MQR93" s="11"/>
      <c r="MQS93" s="11"/>
      <c r="MQT93" s="11"/>
      <c r="MQU93" s="11"/>
      <c r="MQV93" s="11"/>
      <c r="MQW93" s="11"/>
      <c r="MQX93" s="11"/>
      <c r="MQY93" s="11"/>
      <c r="MQZ93" s="11"/>
      <c r="MRA93" s="11"/>
      <c r="MRB93" s="11"/>
      <c r="MRC93" s="11"/>
      <c r="MRD93" s="11"/>
      <c r="MRE93" s="11"/>
      <c r="MRF93" s="11"/>
      <c r="MRG93" s="11"/>
      <c r="MRH93" s="11"/>
      <c r="MRI93" s="11"/>
      <c r="MRJ93" s="11"/>
      <c r="MRK93" s="11"/>
      <c r="MRL93" s="11"/>
      <c r="MRM93" s="11"/>
      <c r="MRN93" s="11"/>
      <c r="MRO93" s="11"/>
      <c r="MRP93" s="11"/>
      <c r="MRQ93" s="11"/>
      <c r="MRR93" s="11"/>
      <c r="MRS93" s="11"/>
      <c r="MRT93" s="11"/>
      <c r="MRU93" s="11"/>
      <c r="MRV93" s="11"/>
      <c r="MRW93" s="11"/>
      <c r="MRX93" s="11"/>
      <c r="MRY93" s="11"/>
      <c r="MRZ93" s="11"/>
      <c r="MSA93" s="11"/>
      <c r="MSB93" s="11"/>
      <c r="MSC93" s="11"/>
      <c r="MSD93" s="11"/>
      <c r="MSE93" s="11"/>
      <c r="MSF93" s="11"/>
      <c r="MSG93" s="11"/>
      <c r="MSH93" s="11"/>
      <c r="MSI93" s="11"/>
      <c r="MSJ93" s="11"/>
      <c r="MSK93" s="11"/>
      <c r="MSL93" s="11"/>
      <c r="MSM93" s="11"/>
      <c r="MSN93" s="11"/>
      <c r="MSO93" s="11"/>
      <c r="MSP93" s="11"/>
      <c r="MSQ93" s="11"/>
      <c r="MSR93" s="11"/>
      <c r="MSS93" s="11"/>
      <c r="MST93" s="11"/>
      <c r="MSU93" s="11"/>
      <c r="MSV93" s="11"/>
      <c r="MSW93" s="11"/>
      <c r="MSX93" s="11"/>
      <c r="MSY93" s="11"/>
      <c r="MSZ93" s="11"/>
      <c r="MTA93" s="11"/>
      <c r="MTB93" s="11"/>
      <c r="MTC93" s="11"/>
      <c r="MTD93" s="11"/>
      <c r="MTE93" s="11"/>
      <c r="MTF93" s="11"/>
      <c r="MTG93" s="11"/>
      <c r="MTH93" s="11"/>
      <c r="MTI93" s="11"/>
      <c r="MTJ93" s="11"/>
      <c r="MTK93" s="11"/>
      <c r="MTL93" s="11"/>
      <c r="MTM93" s="11"/>
      <c r="MTN93" s="11"/>
      <c r="MTO93" s="11"/>
      <c r="MTP93" s="11"/>
      <c r="MTQ93" s="11"/>
      <c r="MTR93" s="11"/>
      <c r="MTS93" s="11"/>
      <c r="MTT93" s="11"/>
      <c r="MTU93" s="11"/>
      <c r="MTV93" s="11"/>
      <c r="MTW93" s="11"/>
      <c r="MTX93" s="11"/>
      <c r="MTY93" s="11"/>
      <c r="MTZ93" s="11"/>
      <c r="MUA93" s="11"/>
      <c r="MUB93" s="11"/>
      <c r="MUC93" s="11"/>
      <c r="MUD93" s="11"/>
      <c r="MUE93" s="11"/>
      <c r="MUF93" s="11"/>
      <c r="MUG93" s="11"/>
      <c r="MUH93" s="11"/>
      <c r="MUI93" s="11"/>
      <c r="MUJ93" s="11"/>
      <c r="MUK93" s="11"/>
      <c r="MUL93" s="11"/>
      <c r="MUM93" s="11"/>
      <c r="MUN93" s="11"/>
      <c r="MUO93" s="11"/>
      <c r="MUP93" s="11"/>
      <c r="MUQ93" s="11"/>
      <c r="MUR93" s="11"/>
      <c r="MUS93" s="11"/>
      <c r="MUT93" s="11"/>
      <c r="MUU93" s="11"/>
      <c r="MUV93" s="11"/>
      <c r="MUW93" s="11"/>
      <c r="MUX93" s="11"/>
      <c r="MUY93" s="11"/>
      <c r="MUZ93" s="11"/>
      <c r="MVA93" s="11"/>
      <c r="MVB93" s="11"/>
      <c r="MVC93" s="11"/>
      <c r="MVD93" s="11"/>
      <c r="MVE93" s="11"/>
      <c r="MVF93" s="11"/>
      <c r="MVG93" s="11"/>
      <c r="MVH93" s="11"/>
      <c r="MVI93" s="11"/>
      <c r="MVJ93" s="11"/>
      <c r="MVK93" s="11"/>
      <c r="MVL93" s="11"/>
      <c r="MVM93" s="11"/>
      <c r="MVN93" s="11"/>
      <c r="MVO93" s="11"/>
      <c r="MVP93" s="11"/>
      <c r="MVQ93" s="11"/>
      <c r="MVR93" s="11"/>
      <c r="MVS93" s="11"/>
      <c r="MVT93" s="11"/>
      <c r="MVU93" s="11"/>
      <c r="MVV93" s="11"/>
      <c r="MVW93" s="11"/>
      <c r="MVX93" s="11"/>
      <c r="MVY93" s="11"/>
      <c r="MVZ93" s="11"/>
      <c r="MWA93" s="11"/>
      <c r="MWB93" s="11"/>
      <c r="MWC93" s="11"/>
      <c r="MWD93" s="11"/>
      <c r="MWE93" s="11"/>
      <c r="MWF93" s="11"/>
      <c r="MWG93" s="11"/>
      <c r="MWH93" s="11"/>
      <c r="MWI93" s="11"/>
      <c r="MWJ93" s="11"/>
      <c r="MWK93" s="11"/>
      <c r="MWL93" s="11"/>
      <c r="MWM93" s="11"/>
      <c r="MWN93" s="11"/>
      <c r="MWO93" s="11"/>
      <c r="MWP93" s="11"/>
      <c r="MWQ93" s="11"/>
      <c r="MWR93" s="11"/>
      <c r="MWS93" s="11"/>
      <c r="MWT93" s="11"/>
      <c r="MWU93" s="11"/>
      <c r="MWV93" s="11"/>
      <c r="MWW93" s="11"/>
      <c r="MWX93" s="11"/>
      <c r="MWY93" s="11"/>
      <c r="MWZ93" s="11"/>
      <c r="MXA93" s="11"/>
      <c r="MXB93" s="11"/>
      <c r="MXC93" s="11"/>
      <c r="MXD93" s="11"/>
      <c r="MXE93" s="11"/>
      <c r="MXF93" s="11"/>
      <c r="MXG93" s="11"/>
      <c r="MXH93" s="11"/>
      <c r="MXI93" s="11"/>
      <c r="MXJ93" s="11"/>
      <c r="MXK93" s="11"/>
      <c r="MXL93" s="11"/>
      <c r="MXM93" s="11"/>
      <c r="MXN93" s="11"/>
      <c r="MXO93" s="11"/>
      <c r="MXP93" s="11"/>
      <c r="MXQ93" s="11"/>
      <c r="MXR93" s="11"/>
      <c r="MXS93" s="11"/>
      <c r="MXT93" s="11"/>
      <c r="MXU93" s="11"/>
      <c r="MXV93" s="11"/>
      <c r="MXW93" s="11"/>
      <c r="MXX93" s="11"/>
      <c r="MXY93" s="11"/>
      <c r="MXZ93" s="11"/>
      <c r="MYA93" s="11"/>
      <c r="MYB93" s="11"/>
      <c r="MYC93" s="11"/>
      <c r="MYD93" s="11"/>
      <c r="MYE93" s="11"/>
      <c r="MYF93" s="11"/>
      <c r="MYG93" s="11"/>
      <c r="MYH93" s="11"/>
      <c r="MYI93" s="11"/>
      <c r="MYJ93" s="11"/>
      <c r="MYK93" s="11"/>
      <c r="MYL93" s="11"/>
      <c r="MYM93" s="11"/>
      <c r="MYN93" s="11"/>
      <c r="MYO93" s="11"/>
      <c r="MYP93" s="11"/>
      <c r="MYQ93" s="11"/>
      <c r="MYR93" s="11"/>
      <c r="MYS93" s="11"/>
      <c r="MYT93" s="11"/>
      <c r="MYU93" s="11"/>
      <c r="MYV93" s="11"/>
      <c r="MYW93" s="11"/>
      <c r="MYX93" s="11"/>
      <c r="MYY93" s="11"/>
      <c r="MYZ93" s="11"/>
      <c r="MZA93" s="11"/>
      <c r="MZB93" s="11"/>
      <c r="MZC93" s="11"/>
      <c r="MZD93" s="11"/>
      <c r="MZE93" s="11"/>
      <c r="MZF93" s="11"/>
      <c r="MZG93" s="11"/>
      <c r="MZH93" s="11"/>
      <c r="MZI93" s="11"/>
      <c r="MZJ93" s="11"/>
      <c r="MZK93" s="11"/>
      <c r="MZL93" s="11"/>
      <c r="MZM93" s="11"/>
      <c r="MZN93" s="11"/>
      <c r="MZO93" s="11"/>
      <c r="MZP93" s="11"/>
      <c r="MZQ93" s="11"/>
      <c r="MZR93" s="11"/>
      <c r="MZS93" s="11"/>
      <c r="MZT93" s="11"/>
      <c r="MZU93" s="11"/>
      <c r="MZV93" s="11"/>
      <c r="MZW93" s="11"/>
      <c r="MZX93" s="11"/>
      <c r="MZY93" s="11"/>
      <c r="MZZ93" s="11"/>
      <c r="NAA93" s="11"/>
      <c r="NAB93" s="11"/>
      <c r="NAC93" s="11"/>
      <c r="NAD93" s="11"/>
      <c r="NAE93" s="11"/>
      <c r="NAF93" s="11"/>
      <c r="NAG93" s="11"/>
      <c r="NAH93" s="11"/>
      <c r="NAI93" s="11"/>
      <c r="NAJ93" s="11"/>
      <c r="NAK93" s="11"/>
      <c r="NAL93" s="11"/>
      <c r="NAM93" s="11"/>
      <c r="NAN93" s="11"/>
      <c r="NAO93" s="11"/>
      <c r="NAP93" s="11"/>
      <c r="NAQ93" s="11"/>
      <c r="NAR93" s="11"/>
      <c r="NAS93" s="11"/>
      <c r="NAT93" s="11"/>
      <c r="NAU93" s="11"/>
      <c r="NAV93" s="11"/>
      <c r="NAW93" s="11"/>
      <c r="NAX93" s="11"/>
      <c r="NAY93" s="11"/>
      <c r="NAZ93" s="11"/>
      <c r="NBA93" s="11"/>
      <c r="NBB93" s="11"/>
      <c r="NBC93" s="11"/>
      <c r="NBD93" s="11"/>
      <c r="NBE93" s="11"/>
      <c r="NBF93" s="11"/>
      <c r="NBG93" s="11"/>
      <c r="NBH93" s="11"/>
      <c r="NBI93" s="11"/>
      <c r="NBJ93" s="11"/>
      <c r="NBK93" s="11"/>
      <c r="NBL93" s="11"/>
      <c r="NBM93" s="11"/>
      <c r="NBN93" s="11"/>
      <c r="NBO93" s="11"/>
      <c r="NBP93" s="11"/>
      <c r="NBQ93" s="11"/>
      <c r="NBR93" s="11"/>
      <c r="NBS93" s="11"/>
      <c r="NBT93" s="11"/>
      <c r="NBU93" s="11"/>
      <c r="NBV93" s="11"/>
      <c r="NBW93" s="11"/>
      <c r="NBX93" s="11"/>
      <c r="NBY93" s="11"/>
      <c r="NBZ93" s="11"/>
      <c r="NCA93" s="11"/>
      <c r="NCB93" s="11"/>
      <c r="NCC93" s="11"/>
      <c r="NCD93" s="11"/>
      <c r="NCE93" s="11"/>
      <c r="NCF93" s="11"/>
      <c r="NCG93" s="11"/>
      <c r="NCH93" s="11"/>
      <c r="NCI93" s="11"/>
      <c r="NCJ93" s="11"/>
      <c r="NCK93" s="11"/>
      <c r="NCL93" s="11"/>
      <c r="NCM93" s="11"/>
      <c r="NCN93" s="11"/>
      <c r="NCO93" s="11"/>
      <c r="NCP93" s="11"/>
      <c r="NCQ93" s="11"/>
      <c r="NCR93" s="11"/>
      <c r="NCS93" s="11"/>
      <c r="NCT93" s="11"/>
      <c r="NCU93" s="11"/>
      <c r="NCV93" s="11"/>
      <c r="NCW93" s="11"/>
      <c r="NCX93" s="11"/>
      <c r="NCY93" s="11"/>
      <c r="NCZ93" s="11"/>
      <c r="NDA93" s="11"/>
      <c r="NDB93" s="11"/>
      <c r="NDC93" s="11"/>
      <c r="NDD93" s="11"/>
      <c r="NDE93" s="11"/>
      <c r="NDF93" s="11"/>
      <c r="NDG93" s="11"/>
      <c r="NDH93" s="11"/>
      <c r="NDI93" s="11"/>
      <c r="NDJ93" s="11"/>
      <c r="NDK93" s="11"/>
      <c r="NDL93" s="11"/>
      <c r="NDM93" s="11"/>
      <c r="NDN93" s="11"/>
      <c r="NDO93" s="11"/>
      <c r="NDP93" s="11"/>
      <c r="NDQ93" s="11"/>
      <c r="NDR93" s="11"/>
      <c r="NDS93" s="11"/>
      <c r="NDT93" s="11"/>
      <c r="NDU93" s="11"/>
      <c r="NDV93" s="11"/>
      <c r="NDW93" s="11"/>
      <c r="NDX93" s="11"/>
      <c r="NDY93" s="11"/>
      <c r="NDZ93" s="11"/>
      <c r="NEA93" s="11"/>
      <c r="NEB93" s="11"/>
      <c r="NEC93" s="11"/>
      <c r="NED93" s="11"/>
      <c r="NEE93" s="11"/>
      <c r="NEF93" s="11"/>
      <c r="NEG93" s="11"/>
      <c r="NEH93" s="11"/>
      <c r="NEI93" s="11"/>
      <c r="NEJ93" s="11"/>
      <c r="NEK93" s="11"/>
      <c r="NEL93" s="11"/>
      <c r="NEM93" s="11"/>
      <c r="NEN93" s="11"/>
      <c r="NEO93" s="11"/>
      <c r="NEP93" s="11"/>
      <c r="NEQ93" s="11"/>
      <c r="NER93" s="11"/>
      <c r="NES93" s="11"/>
      <c r="NET93" s="11"/>
      <c r="NEU93" s="11"/>
      <c r="NEV93" s="11"/>
      <c r="NEW93" s="11"/>
      <c r="NEX93" s="11"/>
      <c r="NEY93" s="11"/>
      <c r="NEZ93" s="11"/>
      <c r="NFA93" s="11"/>
      <c r="NFB93" s="11"/>
      <c r="NFC93" s="11"/>
      <c r="NFD93" s="11"/>
      <c r="NFE93" s="11"/>
      <c r="NFF93" s="11"/>
      <c r="NFG93" s="11"/>
      <c r="NFH93" s="11"/>
      <c r="NFI93" s="11"/>
      <c r="NFJ93" s="11"/>
      <c r="NFK93" s="11"/>
      <c r="NFL93" s="11"/>
      <c r="NFM93" s="11"/>
      <c r="NFN93" s="11"/>
      <c r="NFO93" s="11"/>
      <c r="NFP93" s="11"/>
      <c r="NFQ93" s="11"/>
      <c r="NFR93" s="11"/>
      <c r="NFS93" s="11"/>
      <c r="NFT93" s="11"/>
      <c r="NFU93" s="11"/>
      <c r="NFV93" s="11"/>
      <c r="NFW93" s="11"/>
      <c r="NFX93" s="11"/>
      <c r="NFY93" s="11"/>
      <c r="NFZ93" s="11"/>
      <c r="NGA93" s="11"/>
      <c r="NGB93" s="11"/>
      <c r="NGC93" s="11"/>
      <c r="NGD93" s="11"/>
      <c r="NGE93" s="11"/>
      <c r="NGF93" s="11"/>
      <c r="NGG93" s="11"/>
      <c r="NGH93" s="11"/>
      <c r="NGI93" s="11"/>
      <c r="NGJ93" s="11"/>
      <c r="NGK93" s="11"/>
      <c r="NGL93" s="11"/>
      <c r="NGM93" s="11"/>
      <c r="NGN93" s="11"/>
      <c r="NGO93" s="11"/>
      <c r="NGP93" s="11"/>
      <c r="NGQ93" s="11"/>
      <c r="NGR93" s="11"/>
      <c r="NGS93" s="11"/>
      <c r="NGT93" s="11"/>
      <c r="NGU93" s="11"/>
      <c r="NGV93" s="11"/>
      <c r="NGW93" s="11"/>
      <c r="NGX93" s="11"/>
      <c r="NGY93" s="11"/>
      <c r="NGZ93" s="11"/>
      <c r="NHA93" s="11"/>
      <c r="NHB93" s="11"/>
      <c r="NHC93" s="11"/>
      <c r="NHD93" s="11"/>
      <c r="NHE93" s="11"/>
      <c r="NHF93" s="11"/>
      <c r="NHG93" s="11"/>
      <c r="NHH93" s="11"/>
      <c r="NHI93" s="11"/>
      <c r="NHJ93" s="11"/>
      <c r="NHK93" s="11"/>
      <c r="NHL93" s="11"/>
      <c r="NHM93" s="11"/>
      <c r="NHN93" s="11"/>
      <c r="NHO93" s="11"/>
      <c r="NHP93" s="11"/>
      <c r="NHQ93" s="11"/>
      <c r="NHR93" s="11"/>
      <c r="NHS93" s="11"/>
      <c r="NHT93" s="11"/>
      <c r="NHU93" s="11"/>
      <c r="NHV93" s="11"/>
      <c r="NHW93" s="11"/>
      <c r="NHX93" s="11"/>
      <c r="NHY93" s="11"/>
      <c r="NHZ93" s="11"/>
      <c r="NIA93" s="11"/>
      <c r="NIB93" s="11"/>
      <c r="NIC93" s="11"/>
      <c r="NID93" s="11"/>
      <c r="NIE93" s="11"/>
      <c r="NIF93" s="11"/>
      <c r="NIG93" s="11"/>
      <c r="NIH93" s="11"/>
      <c r="NII93" s="11"/>
      <c r="NIJ93" s="11"/>
      <c r="NIK93" s="11"/>
      <c r="NIL93" s="11"/>
      <c r="NIM93" s="11"/>
      <c r="NIN93" s="11"/>
      <c r="NIO93" s="11"/>
      <c r="NIP93" s="11"/>
      <c r="NIQ93" s="11"/>
      <c r="NIR93" s="11"/>
      <c r="NIS93" s="11"/>
      <c r="NIT93" s="11"/>
      <c r="NIU93" s="11"/>
      <c r="NIV93" s="11"/>
      <c r="NIW93" s="11"/>
      <c r="NIX93" s="11"/>
      <c r="NIY93" s="11"/>
      <c r="NIZ93" s="11"/>
      <c r="NJA93" s="11"/>
      <c r="NJB93" s="11"/>
      <c r="NJC93" s="11"/>
      <c r="NJD93" s="11"/>
      <c r="NJE93" s="11"/>
      <c r="NJF93" s="11"/>
      <c r="NJG93" s="11"/>
      <c r="NJH93" s="11"/>
      <c r="NJI93" s="11"/>
      <c r="NJJ93" s="11"/>
      <c r="NJK93" s="11"/>
      <c r="NJL93" s="11"/>
      <c r="NJM93" s="11"/>
      <c r="NJN93" s="11"/>
      <c r="NJO93" s="11"/>
      <c r="NJP93" s="11"/>
      <c r="NJQ93" s="11"/>
      <c r="NJR93" s="11"/>
      <c r="NJS93" s="11"/>
      <c r="NJT93" s="11"/>
      <c r="NJU93" s="11"/>
      <c r="NJV93" s="11"/>
      <c r="NJW93" s="11"/>
      <c r="NJX93" s="11"/>
      <c r="NJY93" s="11"/>
      <c r="NJZ93" s="11"/>
      <c r="NKA93" s="11"/>
      <c r="NKB93" s="11"/>
      <c r="NKC93" s="11"/>
      <c r="NKD93" s="11"/>
      <c r="NKE93" s="11"/>
      <c r="NKF93" s="11"/>
      <c r="NKG93" s="11"/>
      <c r="NKH93" s="11"/>
      <c r="NKI93" s="11"/>
      <c r="NKJ93" s="11"/>
      <c r="NKK93" s="11"/>
      <c r="NKL93" s="11"/>
      <c r="NKM93" s="11"/>
      <c r="NKN93" s="11"/>
      <c r="NKO93" s="11"/>
      <c r="NKP93" s="11"/>
      <c r="NKQ93" s="11"/>
      <c r="NKR93" s="11"/>
      <c r="NKS93" s="11"/>
      <c r="NKT93" s="11"/>
      <c r="NKU93" s="11"/>
      <c r="NKV93" s="11"/>
      <c r="NKW93" s="11"/>
      <c r="NKX93" s="11"/>
      <c r="NKY93" s="11"/>
      <c r="NKZ93" s="11"/>
      <c r="NLA93" s="11"/>
      <c r="NLB93" s="11"/>
      <c r="NLC93" s="11"/>
      <c r="NLD93" s="11"/>
      <c r="NLE93" s="11"/>
      <c r="NLF93" s="11"/>
      <c r="NLG93" s="11"/>
      <c r="NLH93" s="11"/>
      <c r="NLI93" s="11"/>
      <c r="NLJ93" s="11"/>
      <c r="NLK93" s="11"/>
      <c r="NLL93" s="11"/>
      <c r="NLM93" s="11"/>
      <c r="NLN93" s="11"/>
      <c r="NLO93" s="11"/>
      <c r="NLP93" s="11"/>
      <c r="NLQ93" s="11"/>
      <c r="NLR93" s="11"/>
      <c r="NLS93" s="11"/>
      <c r="NLT93" s="11"/>
      <c r="NLU93" s="11"/>
      <c r="NLV93" s="11"/>
      <c r="NLW93" s="11"/>
      <c r="NLX93" s="11"/>
      <c r="NLY93" s="11"/>
      <c r="NLZ93" s="11"/>
      <c r="NMA93" s="11"/>
      <c r="NMB93" s="11"/>
      <c r="NMC93" s="11"/>
      <c r="NMD93" s="11"/>
      <c r="NME93" s="11"/>
      <c r="NMF93" s="11"/>
      <c r="NMG93" s="11"/>
      <c r="NMH93" s="11"/>
      <c r="NMI93" s="11"/>
      <c r="NMJ93" s="11"/>
      <c r="NMK93" s="11"/>
      <c r="NML93" s="11"/>
      <c r="NMM93" s="11"/>
      <c r="NMN93" s="11"/>
      <c r="NMO93" s="11"/>
      <c r="NMP93" s="11"/>
      <c r="NMQ93" s="11"/>
      <c r="NMR93" s="11"/>
      <c r="NMS93" s="11"/>
      <c r="NMT93" s="11"/>
      <c r="NMU93" s="11"/>
      <c r="NMV93" s="11"/>
      <c r="NMW93" s="11"/>
      <c r="NMX93" s="11"/>
      <c r="NMY93" s="11"/>
      <c r="NMZ93" s="11"/>
      <c r="NNA93" s="11"/>
      <c r="NNB93" s="11"/>
      <c r="NNC93" s="11"/>
      <c r="NND93" s="11"/>
      <c r="NNE93" s="11"/>
      <c r="NNF93" s="11"/>
      <c r="NNG93" s="11"/>
      <c r="NNH93" s="11"/>
      <c r="NNI93" s="11"/>
      <c r="NNJ93" s="11"/>
      <c r="NNK93" s="11"/>
      <c r="NNL93" s="11"/>
      <c r="NNM93" s="11"/>
      <c r="NNN93" s="11"/>
      <c r="NNO93" s="11"/>
      <c r="NNP93" s="11"/>
      <c r="NNQ93" s="11"/>
      <c r="NNR93" s="11"/>
      <c r="NNS93" s="11"/>
      <c r="NNT93" s="11"/>
      <c r="NNU93" s="11"/>
      <c r="NNV93" s="11"/>
      <c r="NNW93" s="11"/>
      <c r="NNX93" s="11"/>
      <c r="NNY93" s="11"/>
      <c r="NNZ93" s="11"/>
      <c r="NOA93" s="11"/>
      <c r="NOB93" s="11"/>
      <c r="NOC93" s="11"/>
      <c r="NOD93" s="11"/>
      <c r="NOE93" s="11"/>
      <c r="NOF93" s="11"/>
      <c r="NOG93" s="11"/>
      <c r="NOH93" s="11"/>
      <c r="NOI93" s="11"/>
      <c r="NOJ93" s="11"/>
      <c r="NOK93" s="11"/>
      <c r="NOL93" s="11"/>
      <c r="NOM93" s="11"/>
      <c r="NON93" s="11"/>
      <c r="NOO93" s="11"/>
      <c r="NOP93" s="11"/>
      <c r="NOQ93" s="11"/>
      <c r="NOR93" s="11"/>
      <c r="NOS93" s="11"/>
      <c r="NOT93" s="11"/>
      <c r="NOU93" s="11"/>
      <c r="NOV93" s="11"/>
      <c r="NOW93" s="11"/>
      <c r="NOX93" s="11"/>
      <c r="NOY93" s="11"/>
      <c r="NOZ93" s="11"/>
      <c r="NPA93" s="11"/>
      <c r="NPB93" s="11"/>
      <c r="NPC93" s="11"/>
      <c r="NPD93" s="11"/>
      <c r="NPE93" s="11"/>
      <c r="NPF93" s="11"/>
      <c r="NPG93" s="11"/>
      <c r="NPH93" s="11"/>
      <c r="NPI93" s="11"/>
      <c r="NPJ93" s="11"/>
      <c r="NPK93" s="11"/>
      <c r="NPL93" s="11"/>
      <c r="NPM93" s="11"/>
      <c r="NPN93" s="11"/>
      <c r="NPO93" s="11"/>
      <c r="NPP93" s="11"/>
      <c r="NPQ93" s="11"/>
      <c r="NPR93" s="11"/>
      <c r="NPS93" s="11"/>
      <c r="NPT93" s="11"/>
      <c r="NPU93" s="11"/>
      <c r="NPV93" s="11"/>
      <c r="NPW93" s="11"/>
      <c r="NPX93" s="11"/>
      <c r="NPY93" s="11"/>
      <c r="NPZ93" s="11"/>
      <c r="NQA93" s="11"/>
      <c r="NQB93" s="11"/>
      <c r="NQC93" s="11"/>
      <c r="NQD93" s="11"/>
      <c r="NQE93" s="11"/>
      <c r="NQF93" s="11"/>
      <c r="NQG93" s="11"/>
      <c r="NQH93" s="11"/>
      <c r="NQI93" s="11"/>
      <c r="NQJ93" s="11"/>
      <c r="NQK93" s="11"/>
      <c r="NQL93" s="11"/>
      <c r="NQM93" s="11"/>
      <c r="NQN93" s="11"/>
      <c r="NQO93" s="11"/>
      <c r="NQP93" s="11"/>
      <c r="NQQ93" s="11"/>
      <c r="NQR93" s="11"/>
      <c r="NQS93" s="11"/>
      <c r="NQT93" s="11"/>
      <c r="NQU93" s="11"/>
      <c r="NQV93" s="11"/>
      <c r="NQW93" s="11"/>
      <c r="NQX93" s="11"/>
      <c r="NQY93" s="11"/>
      <c r="NQZ93" s="11"/>
      <c r="NRA93" s="11"/>
      <c r="NRB93" s="11"/>
      <c r="NRC93" s="11"/>
      <c r="NRD93" s="11"/>
      <c r="NRE93" s="11"/>
      <c r="NRF93" s="11"/>
      <c r="NRG93" s="11"/>
      <c r="NRH93" s="11"/>
      <c r="NRI93" s="11"/>
      <c r="NRJ93" s="11"/>
      <c r="NRK93" s="11"/>
      <c r="NRL93" s="11"/>
      <c r="NRM93" s="11"/>
      <c r="NRN93" s="11"/>
      <c r="NRO93" s="11"/>
      <c r="NRP93" s="11"/>
      <c r="NRQ93" s="11"/>
      <c r="NRR93" s="11"/>
      <c r="NRS93" s="11"/>
      <c r="NRT93" s="11"/>
      <c r="NRU93" s="11"/>
      <c r="NRV93" s="11"/>
      <c r="NRW93" s="11"/>
      <c r="NRX93" s="11"/>
      <c r="NRY93" s="11"/>
      <c r="NRZ93" s="11"/>
      <c r="NSA93" s="11"/>
      <c r="NSB93" s="11"/>
      <c r="NSC93" s="11"/>
      <c r="NSD93" s="11"/>
      <c r="NSE93" s="11"/>
      <c r="NSF93" s="11"/>
      <c r="NSG93" s="11"/>
      <c r="NSH93" s="11"/>
      <c r="NSI93" s="11"/>
      <c r="NSJ93" s="11"/>
      <c r="NSK93" s="11"/>
      <c r="NSL93" s="11"/>
      <c r="NSM93" s="11"/>
      <c r="NSN93" s="11"/>
      <c r="NSO93" s="11"/>
      <c r="NSP93" s="11"/>
      <c r="NSQ93" s="11"/>
      <c r="NSR93" s="11"/>
      <c r="NSS93" s="11"/>
      <c r="NST93" s="11"/>
      <c r="NSU93" s="11"/>
      <c r="NSV93" s="11"/>
      <c r="NSW93" s="11"/>
      <c r="NSX93" s="11"/>
      <c r="NSY93" s="11"/>
      <c r="NSZ93" s="11"/>
      <c r="NTA93" s="11"/>
      <c r="NTB93" s="11"/>
      <c r="NTC93" s="11"/>
      <c r="NTD93" s="11"/>
      <c r="NTE93" s="11"/>
      <c r="NTF93" s="11"/>
      <c r="NTG93" s="11"/>
      <c r="NTH93" s="11"/>
      <c r="NTI93" s="11"/>
      <c r="NTJ93" s="11"/>
      <c r="NTK93" s="11"/>
      <c r="NTL93" s="11"/>
      <c r="NTM93" s="11"/>
      <c r="NTN93" s="11"/>
      <c r="NTO93" s="11"/>
      <c r="NTP93" s="11"/>
      <c r="NTQ93" s="11"/>
      <c r="NTR93" s="11"/>
      <c r="NTS93" s="11"/>
      <c r="NTT93" s="11"/>
      <c r="NTU93" s="11"/>
      <c r="NTV93" s="11"/>
      <c r="NTW93" s="11"/>
      <c r="NTX93" s="11"/>
      <c r="NTY93" s="11"/>
      <c r="NTZ93" s="11"/>
      <c r="NUA93" s="11"/>
      <c r="NUB93" s="11"/>
      <c r="NUC93" s="11"/>
      <c r="NUD93" s="11"/>
      <c r="NUE93" s="11"/>
      <c r="NUF93" s="11"/>
      <c r="NUG93" s="11"/>
      <c r="NUH93" s="11"/>
      <c r="NUI93" s="11"/>
      <c r="NUJ93" s="11"/>
      <c r="NUK93" s="11"/>
      <c r="NUL93" s="11"/>
      <c r="NUM93" s="11"/>
      <c r="NUN93" s="11"/>
      <c r="NUO93" s="11"/>
      <c r="NUP93" s="11"/>
      <c r="NUQ93" s="11"/>
      <c r="NUR93" s="11"/>
      <c r="NUS93" s="11"/>
      <c r="NUT93" s="11"/>
      <c r="NUU93" s="11"/>
      <c r="NUV93" s="11"/>
      <c r="NUW93" s="11"/>
      <c r="NUX93" s="11"/>
      <c r="NUY93" s="11"/>
      <c r="NUZ93" s="11"/>
      <c r="NVA93" s="11"/>
      <c r="NVB93" s="11"/>
      <c r="NVC93" s="11"/>
      <c r="NVD93" s="11"/>
      <c r="NVE93" s="11"/>
      <c r="NVF93" s="11"/>
      <c r="NVG93" s="11"/>
      <c r="NVH93" s="11"/>
      <c r="NVI93" s="11"/>
      <c r="NVJ93" s="11"/>
      <c r="NVK93" s="11"/>
      <c r="NVL93" s="11"/>
      <c r="NVM93" s="11"/>
      <c r="NVN93" s="11"/>
      <c r="NVO93" s="11"/>
      <c r="NVP93" s="11"/>
      <c r="NVQ93" s="11"/>
      <c r="NVR93" s="11"/>
      <c r="NVS93" s="11"/>
      <c r="NVT93" s="11"/>
      <c r="NVU93" s="11"/>
      <c r="NVV93" s="11"/>
      <c r="NVW93" s="11"/>
      <c r="NVX93" s="11"/>
      <c r="NVY93" s="11"/>
      <c r="NVZ93" s="11"/>
      <c r="NWA93" s="11"/>
      <c r="NWB93" s="11"/>
      <c r="NWC93" s="11"/>
      <c r="NWD93" s="11"/>
      <c r="NWE93" s="11"/>
      <c r="NWF93" s="11"/>
      <c r="NWG93" s="11"/>
      <c r="NWH93" s="11"/>
      <c r="NWI93" s="11"/>
      <c r="NWJ93" s="11"/>
      <c r="NWK93" s="11"/>
      <c r="NWL93" s="11"/>
      <c r="NWM93" s="11"/>
      <c r="NWN93" s="11"/>
      <c r="NWO93" s="11"/>
      <c r="NWP93" s="11"/>
      <c r="NWQ93" s="11"/>
      <c r="NWR93" s="11"/>
      <c r="NWS93" s="11"/>
      <c r="NWT93" s="11"/>
      <c r="NWU93" s="11"/>
      <c r="NWV93" s="11"/>
      <c r="NWW93" s="11"/>
      <c r="NWX93" s="11"/>
      <c r="NWY93" s="11"/>
      <c r="NWZ93" s="11"/>
      <c r="NXA93" s="11"/>
      <c r="NXB93" s="11"/>
      <c r="NXC93" s="11"/>
      <c r="NXD93" s="11"/>
      <c r="NXE93" s="11"/>
      <c r="NXF93" s="11"/>
      <c r="NXG93" s="11"/>
      <c r="NXH93" s="11"/>
      <c r="NXI93" s="11"/>
      <c r="NXJ93" s="11"/>
      <c r="NXK93" s="11"/>
      <c r="NXL93" s="11"/>
      <c r="NXM93" s="11"/>
      <c r="NXN93" s="11"/>
      <c r="NXO93" s="11"/>
      <c r="NXP93" s="11"/>
      <c r="NXQ93" s="11"/>
      <c r="NXR93" s="11"/>
      <c r="NXS93" s="11"/>
      <c r="NXT93" s="11"/>
      <c r="NXU93" s="11"/>
      <c r="NXV93" s="11"/>
      <c r="NXW93" s="11"/>
      <c r="NXX93" s="11"/>
      <c r="NXY93" s="11"/>
      <c r="NXZ93" s="11"/>
      <c r="NYA93" s="11"/>
      <c r="NYB93" s="11"/>
      <c r="NYC93" s="11"/>
      <c r="NYD93" s="11"/>
      <c r="NYE93" s="11"/>
      <c r="NYF93" s="11"/>
      <c r="NYG93" s="11"/>
      <c r="NYH93" s="11"/>
      <c r="NYI93" s="11"/>
      <c r="NYJ93" s="11"/>
      <c r="NYK93" s="11"/>
      <c r="NYL93" s="11"/>
      <c r="NYM93" s="11"/>
      <c r="NYN93" s="11"/>
      <c r="NYO93" s="11"/>
      <c r="NYP93" s="11"/>
      <c r="NYQ93" s="11"/>
      <c r="NYR93" s="11"/>
      <c r="NYS93" s="11"/>
      <c r="NYT93" s="11"/>
      <c r="NYU93" s="11"/>
      <c r="NYV93" s="11"/>
      <c r="NYW93" s="11"/>
      <c r="NYX93" s="11"/>
      <c r="NYY93" s="11"/>
      <c r="NYZ93" s="11"/>
      <c r="NZA93" s="11"/>
      <c r="NZB93" s="11"/>
      <c r="NZC93" s="11"/>
      <c r="NZD93" s="11"/>
      <c r="NZE93" s="11"/>
      <c r="NZF93" s="11"/>
      <c r="NZG93" s="11"/>
      <c r="NZH93" s="11"/>
      <c r="NZI93" s="11"/>
      <c r="NZJ93" s="11"/>
      <c r="NZK93" s="11"/>
      <c r="NZL93" s="11"/>
      <c r="NZM93" s="11"/>
      <c r="NZN93" s="11"/>
      <c r="NZO93" s="11"/>
      <c r="NZP93" s="11"/>
      <c r="NZQ93" s="11"/>
      <c r="NZR93" s="11"/>
      <c r="NZS93" s="11"/>
      <c r="NZT93" s="11"/>
      <c r="NZU93" s="11"/>
      <c r="NZV93" s="11"/>
      <c r="NZW93" s="11"/>
      <c r="NZX93" s="11"/>
      <c r="NZY93" s="11"/>
      <c r="NZZ93" s="11"/>
      <c r="OAA93" s="11"/>
      <c r="OAB93" s="11"/>
      <c r="OAC93" s="11"/>
      <c r="OAD93" s="11"/>
      <c r="OAE93" s="11"/>
      <c r="OAF93" s="11"/>
      <c r="OAG93" s="11"/>
      <c r="OAH93" s="11"/>
      <c r="OAI93" s="11"/>
      <c r="OAJ93" s="11"/>
      <c r="OAK93" s="11"/>
      <c r="OAL93" s="11"/>
      <c r="OAM93" s="11"/>
      <c r="OAN93" s="11"/>
      <c r="OAO93" s="11"/>
      <c r="OAP93" s="11"/>
      <c r="OAQ93" s="11"/>
      <c r="OAR93" s="11"/>
      <c r="OAS93" s="11"/>
      <c r="OAT93" s="11"/>
      <c r="OAU93" s="11"/>
      <c r="OAV93" s="11"/>
      <c r="OAW93" s="11"/>
      <c r="OAX93" s="11"/>
      <c r="OAY93" s="11"/>
      <c r="OAZ93" s="11"/>
      <c r="OBA93" s="11"/>
      <c r="OBB93" s="11"/>
      <c r="OBC93" s="11"/>
      <c r="OBD93" s="11"/>
      <c r="OBE93" s="11"/>
      <c r="OBF93" s="11"/>
      <c r="OBG93" s="11"/>
      <c r="OBH93" s="11"/>
      <c r="OBI93" s="11"/>
      <c r="OBJ93" s="11"/>
      <c r="OBK93" s="11"/>
      <c r="OBL93" s="11"/>
      <c r="OBM93" s="11"/>
      <c r="OBN93" s="11"/>
      <c r="OBO93" s="11"/>
      <c r="OBP93" s="11"/>
      <c r="OBQ93" s="11"/>
      <c r="OBR93" s="11"/>
      <c r="OBS93" s="11"/>
      <c r="OBT93" s="11"/>
      <c r="OBU93" s="11"/>
      <c r="OBV93" s="11"/>
      <c r="OBW93" s="11"/>
      <c r="OBX93" s="11"/>
      <c r="OBY93" s="11"/>
      <c r="OBZ93" s="11"/>
      <c r="OCA93" s="11"/>
      <c r="OCB93" s="11"/>
      <c r="OCC93" s="11"/>
      <c r="OCD93" s="11"/>
      <c r="OCE93" s="11"/>
      <c r="OCF93" s="11"/>
      <c r="OCG93" s="11"/>
      <c r="OCH93" s="11"/>
      <c r="OCI93" s="11"/>
      <c r="OCJ93" s="11"/>
      <c r="OCK93" s="11"/>
      <c r="OCL93" s="11"/>
      <c r="OCM93" s="11"/>
      <c r="OCN93" s="11"/>
      <c r="OCO93" s="11"/>
      <c r="OCP93" s="11"/>
      <c r="OCQ93" s="11"/>
      <c r="OCR93" s="11"/>
      <c r="OCS93" s="11"/>
      <c r="OCT93" s="11"/>
      <c r="OCU93" s="11"/>
      <c r="OCV93" s="11"/>
      <c r="OCW93" s="11"/>
      <c r="OCX93" s="11"/>
      <c r="OCY93" s="11"/>
      <c r="OCZ93" s="11"/>
      <c r="ODA93" s="11"/>
      <c r="ODB93" s="11"/>
      <c r="ODC93" s="11"/>
      <c r="ODD93" s="11"/>
      <c r="ODE93" s="11"/>
      <c r="ODF93" s="11"/>
      <c r="ODG93" s="11"/>
      <c r="ODH93" s="11"/>
      <c r="ODI93" s="11"/>
      <c r="ODJ93" s="11"/>
      <c r="ODK93" s="11"/>
      <c r="ODL93" s="11"/>
      <c r="ODM93" s="11"/>
      <c r="ODN93" s="11"/>
      <c r="ODO93" s="11"/>
      <c r="ODP93" s="11"/>
      <c r="ODQ93" s="11"/>
      <c r="ODR93" s="11"/>
      <c r="ODS93" s="11"/>
      <c r="ODT93" s="11"/>
      <c r="ODU93" s="11"/>
      <c r="ODV93" s="11"/>
      <c r="ODW93" s="11"/>
      <c r="ODX93" s="11"/>
      <c r="ODY93" s="11"/>
      <c r="ODZ93" s="11"/>
      <c r="OEA93" s="11"/>
      <c r="OEB93" s="11"/>
      <c r="OEC93" s="11"/>
      <c r="OED93" s="11"/>
      <c r="OEE93" s="11"/>
      <c r="OEF93" s="11"/>
      <c r="OEG93" s="11"/>
      <c r="OEH93" s="11"/>
      <c r="OEI93" s="11"/>
      <c r="OEJ93" s="11"/>
      <c r="OEK93" s="11"/>
      <c r="OEL93" s="11"/>
      <c r="OEM93" s="11"/>
      <c r="OEN93" s="11"/>
      <c r="OEO93" s="11"/>
      <c r="OEP93" s="11"/>
      <c r="OEQ93" s="11"/>
      <c r="OER93" s="11"/>
      <c r="OES93" s="11"/>
      <c r="OET93" s="11"/>
      <c r="OEU93" s="11"/>
      <c r="OEV93" s="11"/>
      <c r="OEW93" s="11"/>
      <c r="OEX93" s="11"/>
      <c r="OEY93" s="11"/>
      <c r="OEZ93" s="11"/>
      <c r="OFA93" s="11"/>
      <c r="OFB93" s="11"/>
      <c r="OFC93" s="11"/>
      <c r="OFD93" s="11"/>
      <c r="OFE93" s="11"/>
      <c r="OFF93" s="11"/>
      <c r="OFG93" s="11"/>
      <c r="OFH93" s="11"/>
      <c r="OFI93" s="11"/>
      <c r="OFJ93" s="11"/>
      <c r="OFK93" s="11"/>
      <c r="OFL93" s="11"/>
      <c r="OFM93" s="11"/>
      <c r="OFN93" s="11"/>
      <c r="OFO93" s="11"/>
      <c r="OFP93" s="11"/>
      <c r="OFQ93" s="11"/>
      <c r="OFR93" s="11"/>
      <c r="OFS93" s="11"/>
      <c r="OFT93" s="11"/>
      <c r="OFU93" s="11"/>
      <c r="OFV93" s="11"/>
      <c r="OFW93" s="11"/>
      <c r="OFX93" s="11"/>
      <c r="OFY93" s="11"/>
      <c r="OFZ93" s="11"/>
      <c r="OGA93" s="11"/>
      <c r="OGB93" s="11"/>
      <c r="OGC93" s="11"/>
      <c r="OGD93" s="11"/>
      <c r="OGE93" s="11"/>
      <c r="OGF93" s="11"/>
      <c r="OGG93" s="11"/>
      <c r="OGH93" s="11"/>
      <c r="OGI93" s="11"/>
      <c r="OGJ93" s="11"/>
      <c r="OGK93" s="11"/>
      <c r="OGL93" s="11"/>
      <c r="OGM93" s="11"/>
      <c r="OGN93" s="11"/>
      <c r="OGO93" s="11"/>
      <c r="OGP93" s="11"/>
      <c r="OGQ93" s="11"/>
      <c r="OGR93" s="11"/>
      <c r="OGS93" s="11"/>
      <c r="OGT93" s="11"/>
      <c r="OGU93" s="11"/>
      <c r="OGV93" s="11"/>
      <c r="OGW93" s="11"/>
      <c r="OGX93" s="11"/>
      <c r="OGY93" s="11"/>
      <c r="OGZ93" s="11"/>
      <c r="OHA93" s="11"/>
      <c r="OHB93" s="11"/>
      <c r="OHC93" s="11"/>
      <c r="OHD93" s="11"/>
      <c r="OHE93" s="11"/>
      <c r="OHF93" s="11"/>
      <c r="OHG93" s="11"/>
      <c r="OHH93" s="11"/>
      <c r="OHI93" s="11"/>
      <c r="OHJ93" s="11"/>
      <c r="OHK93" s="11"/>
      <c r="OHL93" s="11"/>
      <c r="OHM93" s="11"/>
      <c r="OHN93" s="11"/>
      <c r="OHO93" s="11"/>
      <c r="OHP93" s="11"/>
      <c r="OHQ93" s="11"/>
      <c r="OHR93" s="11"/>
      <c r="OHS93" s="11"/>
      <c r="OHT93" s="11"/>
      <c r="OHU93" s="11"/>
      <c r="OHV93" s="11"/>
      <c r="OHW93" s="11"/>
      <c r="OHX93" s="11"/>
      <c r="OHY93" s="11"/>
      <c r="OHZ93" s="11"/>
      <c r="OIA93" s="11"/>
      <c r="OIB93" s="11"/>
      <c r="OIC93" s="11"/>
      <c r="OID93" s="11"/>
      <c r="OIE93" s="11"/>
      <c r="OIF93" s="11"/>
      <c r="OIG93" s="11"/>
      <c r="OIH93" s="11"/>
      <c r="OII93" s="11"/>
      <c r="OIJ93" s="11"/>
      <c r="OIK93" s="11"/>
      <c r="OIL93" s="11"/>
      <c r="OIM93" s="11"/>
      <c r="OIN93" s="11"/>
      <c r="OIO93" s="11"/>
      <c r="OIP93" s="11"/>
      <c r="OIQ93" s="11"/>
      <c r="OIR93" s="11"/>
      <c r="OIS93" s="11"/>
      <c r="OIT93" s="11"/>
      <c r="OIU93" s="11"/>
      <c r="OIV93" s="11"/>
      <c r="OIW93" s="11"/>
      <c r="OIX93" s="11"/>
      <c r="OIY93" s="11"/>
      <c r="OIZ93" s="11"/>
      <c r="OJA93" s="11"/>
      <c r="OJB93" s="11"/>
      <c r="OJC93" s="11"/>
      <c r="OJD93" s="11"/>
      <c r="OJE93" s="11"/>
      <c r="OJF93" s="11"/>
      <c r="OJG93" s="11"/>
      <c r="OJH93" s="11"/>
      <c r="OJI93" s="11"/>
      <c r="OJJ93" s="11"/>
      <c r="OJK93" s="11"/>
      <c r="OJL93" s="11"/>
      <c r="OJM93" s="11"/>
      <c r="OJN93" s="11"/>
      <c r="OJO93" s="11"/>
      <c r="OJP93" s="11"/>
      <c r="OJQ93" s="11"/>
      <c r="OJR93" s="11"/>
      <c r="OJS93" s="11"/>
      <c r="OJT93" s="11"/>
      <c r="OJU93" s="11"/>
      <c r="OJV93" s="11"/>
      <c r="OJW93" s="11"/>
      <c r="OJX93" s="11"/>
      <c r="OJY93" s="11"/>
      <c r="OJZ93" s="11"/>
      <c r="OKA93" s="11"/>
      <c r="OKB93" s="11"/>
      <c r="OKC93" s="11"/>
      <c r="OKD93" s="11"/>
      <c r="OKE93" s="11"/>
      <c r="OKF93" s="11"/>
      <c r="OKG93" s="11"/>
      <c r="OKH93" s="11"/>
      <c r="OKI93" s="11"/>
      <c r="OKJ93" s="11"/>
      <c r="OKK93" s="11"/>
      <c r="OKL93" s="11"/>
      <c r="OKM93" s="11"/>
      <c r="OKN93" s="11"/>
      <c r="OKO93" s="11"/>
      <c r="OKP93" s="11"/>
      <c r="OKQ93" s="11"/>
      <c r="OKR93" s="11"/>
      <c r="OKS93" s="11"/>
      <c r="OKT93" s="11"/>
      <c r="OKU93" s="11"/>
      <c r="OKV93" s="11"/>
      <c r="OKW93" s="11"/>
      <c r="OKX93" s="11"/>
      <c r="OKY93" s="11"/>
      <c r="OKZ93" s="11"/>
      <c r="OLA93" s="11"/>
      <c r="OLB93" s="11"/>
      <c r="OLC93" s="11"/>
      <c r="OLD93" s="11"/>
      <c r="OLE93" s="11"/>
      <c r="OLF93" s="11"/>
      <c r="OLG93" s="11"/>
      <c r="OLH93" s="11"/>
      <c r="OLI93" s="11"/>
      <c r="OLJ93" s="11"/>
      <c r="OLK93" s="11"/>
      <c r="OLL93" s="11"/>
      <c r="OLM93" s="11"/>
      <c r="OLN93" s="11"/>
      <c r="OLO93" s="11"/>
      <c r="OLP93" s="11"/>
      <c r="OLQ93" s="11"/>
      <c r="OLR93" s="11"/>
      <c r="OLS93" s="11"/>
      <c r="OLT93" s="11"/>
      <c r="OLU93" s="11"/>
      <c r="OLV93" s="11"/>
      <c r="OLW93" s="11"/>
      <c r="OLX93" s="11"/>
      <c r="OLY93" s="11"/>
      <c r="OLZ93" s="11"/>
      <c r="OMA93" s="11"/>
      <c r="OMB93" s="11"/>
      <c r="OMC93" s="11"/>
      <c r="OMD93" s="11"/>
      <c r="OME93" s="11"/>
      <c r="OMF93" s="11"/>
      <c r="OMG93" s="11"/>
      <c r="OMH93" s="11"/>
      <c r="OMI93" s="11"/>
      <c r="OMJ93" s="11"/>
      <c r="OMK93" s="11"/>
      <c r="OML93" s="11"/>
      <c r="OMM93" s="11"/>
      <c r="OMN93" s="11"/>
      <c r="OMO93" s="11"/>
      <c r="OMP93" s="11"/>
      <c r="OMQ93" s="11"/>
      <c r="OMR93" s="11"/>
      <c r="OMS93" s="11"/>
      <c r="OMT93" s="11"/>
      <c r="OMU93" s="11"/>
      <c r="OMV93" s="11"/>
      <c r="OMW93" s="11"/>
      <c r="OMX93" s="11"/>
      <c r="OMY93" s="11"/>
      <c r="OMZ93" s="11"/>
      <c r="ONA93" s="11"/>
      <c r="ONB93" s="11"/>
      <c r="ONC93" s="11"/>
      <c r="OND93" s="11"/>
      <c r="ONE93" s="11"/>
      <c r="ONF93" s="11"/>
      <c r="ONG93" s="11"/>
      <c r="ONH93" s="11"/>
      <c r="ONI93" s="11"/>
      <c r="ONJ93" s="11"/>
      <c r="ONK93" s="11"/>
      <c r="ONL93" s="11"/>
      <c r="ONM93" s="11"/>
      <c r="ONN93" s="11"/>
      <c r="ONO93" s="11"/>
      <c r="ONP93" s="11"/>
      <c r="ONQ93" s="11"/>
      <c r="ONR93" s="11"/>
      <c r="ONS93" s="11"/>
      <c r="ONT93" s="11"/>
      <c r="ONU93" s="11"/>
      <c r="ONV93" s="11"/>
      <c r="ONW93" s="11"/>
      <c r="ONX93" s="11"/>
      <c r="ONY93" s="11"/>
      <c r="ONZ93" s="11"/>
      <c r="OOA93" s="11"/>
      <c r="OOB93" s="11"/>
      <c r="OOC93" s="11"/>
      <c r="OOD93" s="11"/>
      <c r="OOE93" s="11"/>
      <c r="OOF93" s="11"/>
      <c r="OOG93" s="11"/>
      <c r="OOH93" s="11"/>
      <c r="OOI93" s="11"/>
      <c r="OOJ93" s="11"/>
      <c r="OOK93" s="11"/>
      <c r="OOL93" s="11"/>
      <c r="OOM93" s="11"/>
      <c r="OON93" s="11"/>
      <c r="OOO93" s="11"/>
      <c r="OOP93" s="11"/>
      <c r="OOQ93" s="11"/>
      <c r="OOR93" s="11"/>
      <c r="OOS93" s="11"/>
      <c r="OOT93" s="11"/>
      <c r="OOU93" s="11"/>
      <c r="OOV93" s="11"/>
      <c r="OOW93" s="11"/>
      <c r="OOX93" s="11"/>
      <c r="OOY93" s="11"/>
      <c r="OOZ93" s="11"/>
      <c r="OPA93" s="11"/>
      <c r="OPB93" s="11"/>
      <c r="OPC93" s="11"/>
      <c r="OPD93" s="11"/>
      <c r="OPE93" s="11"/>
      <c r="OPF93" s="11"/>
      <c r="OPG93" s="11"/>
      <c r="OPH93" s="11"/>
      <c r="OPI93" s="11"/>
      <c r="OPJ93" s="11"/>
      <c r="OPK93" s="11"/>
      <c r="OPL93" s="11"/>
      <c r="OPM93" s="11"/>
      <c r="OPN93" s="11"/>
      <c r="OPO93" s="11"/>
      <c r="OPP93" s="11"/>
      <c r="OPQ93" s="11"/>
      <c r="OPR93" s="11"/>
      <c r="OPS93" s="11"/>
      <c r="OPT93" s="11"/>
      <c r="OPU93" s="11"/>
      <c r="OPV93" s="11"/>
      <c r="OPW93" s="11"/>
      <c r="OPX93" s="11"/>
      <c r="OPY93" s="11"/>
      <c r="OPZ93" s="11"/>
      <c r="OQA93" s="11"/>
      <c r="OQB93" s="11"/>
      <c r="OQC93" s="11"/>
      <c r="OQD93" s="11"/>
      <c r="OQE93" s="11"/>
      <c r="OQF93" s="11"/>
      <c r="OQG93" s="11"/>
      <c r="OQH93" s="11"/>
      <c r="OQI93" s="11"/>
      <c r="OQJ93" s="11"/>
      <c r="OQK93" s="11"/>
      <c r="OQL93" s="11"/>
      <c r="OQM93" s="11"/>
      <c r="OQN93" s="11"/>
      <c r="OQO93" s="11"/>
      <c r="OQP93" s="11"/>
      <c r="OQQ93" s="11"/>
      <c r="OQR93" s="11"/>
      <c r="OQS93" s="11"/>
      <c r="OQT93" s="11"/>
      <c r="OQU93" s="11"/>
      <c r="OQV93" s="11"/>
      <c r="OQW93" s="11"/>
      <c r="OQX93" s="11"/>
      <c r="OQY93" s="11"/>
      <c r="OQZ93" s="11"/>
      <c r="ORA93" s="11"/>
      <c r="ORB93" s="11"/>
      <c r="ORC93" s="11"/>
      <c r="ORD93" s="11"/>
      <c r="ORE93" s="11"/>
      <c r="ORF93" s="11"/>
      <c r="ORG93" s="11"/>
      <c r="ORH93" s="11"/>
      <c r="ORI93" s="11"/>
      <c r="ORJ93" s="11"/>
      <c r="ORK93" s="11"/>
      <c r="ORL93" s="11"/>
      <c r="ORM93" s="11"/>
      <c r="ORN93" s="11"/>
      <c r="ORO93" s="11"/>
      <c r="ORP93" s="11"/>
      <c r="ORQ93" s="11"/>
      <c r="ORR93" s="11"/>
      <c r="ORS93" s="11"/>
      <c r="ORT93" s="11"/>
      <c r="ORU93" s="11"/>
      <c r="ORV93" s="11"/>
      <c r="ORW93" s="11"/>
      <c r="ORX93" s="11"/>
      <c r="ORY93" s="11"/>
      <c r="ORZ93" s="11"/>
      <c r="OSA93" s="11"/>
      <c r="OSB93" s="11"/>
      <c r="OSC93" s="11"/>
      <c r="OSD93" s="11"/>
      <c r="OSE93" s="11"/>
      <c r="OSF93" s="11"/>
      <c r="OSG93" s="11"/>
      <c r="OSH93" s="11"/>
      <c r="OSI93" s="11"/>
      <c r="OSJ93" s="11"/>
      <c r="OSK93" s="11"/>
      <c r="OSL93" s="11"/>
      <c r="OSM93" s="11"/>
      <c r="OSN93" s="11"/>
      <c r="OSO93" s="11"/>
      <c r="OSP93" s="11"/>
      <c r="OSQ93" s="11"/>
      <c r="OSR93" s="11"/>
      <c r="OSS93" s="11"/>
      <c r="OST93" s="11"/>
      <c r="OSU93" s="11"/>
      <c r="OSV93" s="11"/>
      <c r="OSW93" s="11"/>
      <c r="OSX93" s="11"/>
      <c r="OSY93" s="11"/>
      <c r="OSZ93" s="11"/>
      <c r="OTA93" s="11"/>
      <c r="OTB93" s="11"/>
      <c r="OTC93" s="11"/>
      <c r="OTD93" s="11"/>
      <c r="OTE93" s="11"/>
      <c r="OTF93" s="11"/>
      <c r="OTG93" s="11"/>
      <c r="OTH93" s="11"/>
      <c r="OTI93" s="11"/>
      <c r="OTJ93" s="11"/>
      <c r="OTK93" s="11"/>
      <c r="OTL93" s="11"/>
      <c r="OTM93" s="11"/>
      <c r="OTN93" s="11"/>
      <c r="OTO93" s="11"/>
      <c r="OTP93" s="11"/>
      <c r="OTQ93" s="11"/>
      <c r="OTR93" s="11"/>
      <c r="OTS93" s="11"/>
      <c r="OTT93" s="11"/>
      <c r="OTU93" s="11"/>
      <c r="OTV93" s="11"/>
      <c r="OTW93" s="11"/>
      <c r="OTX93" s="11"/>
      <c r="OTY93" s="11"/>
      <c r="OTZ93" s="11"/>
      <c r="OUA93" s="11"/>
      <c r="OUB93" s="11"/>
      <c r="OUC93" s="11"/>
      <c r="OUD93" s="11"/>
      <c r="OUE93" s="11"/>
      <c r="OUF93" s="11"/>
      <c r="OUG93" s="11"/>
      <c r="OUH93" s="11"/>
      <c r="OUI93" s="11"/>
      <c r="OUJ93" s="11"/>
      <c r="OUK93" s="11"/>
      <c r="OUL93" s="11"/>
      <c r="OUM93" s="11"/>
      <c r="OUN93" s="11"/>
      <c r="OUO93" s="11"/>
      <c r="OUP93" s="11"/>
      <c r="OUQ93" s="11"/>
      <c r="OUR93" s="11"/>
      <c r="OUS93" s="11"/>
      <c r="OUT93" s="11"/>
      <c r="OUU93" s="11"/>
      <c r="OUV93" s="11"/>
      <c r="OUW93" s="11"/>
      <c r="OUX93" s="11"/>
      <c r="OUY93" s="11"/>
      <c r="OUZ93" s="11"/>
      <c r="OVA93" s="11"/>
      <c r="OVB93" s="11"/>
      <c r="OVC93" s="11"/>
      <c r="OVD93" s="11"/>
      <c r="OVE93" s="11"/>
      <c r="OVF93" s="11"/>
      <c r="OVG93" s="11"/>
      <c r="OVH93" s="11"/>
      <c r="OVI93" s="11"/>
      <c r="OVJ93" s="11"/>
      <c r="OVK93" s="11"/>
      <c r="OVL93" s="11"/>
      <c r="OVM93" s="11"/>
      <c r="OVN93" s="11"/>
      <c r="OVO93" s="11"/>
      <c r="OVP93" s="11"/>
      <c r="OVQ93" s="11"/>
      <c r="OVR93" s="11"/>
      <c r="OVS93" s="11"/>
      <c r="OVT93" s="11"/>
      <c r="OVU93" s="11"/>
      <c r="OVV93" s="11"/>
      <c r="OVW93" s="11"/>
      <c r="OVX93" s="11"/>
      <c r="OVY93" s="11"/>
      <c r="OVZ93" s="11"/>
      <c r="OWA93" s="11"/>
      <c r="OWB93" s="11"/>
      <c r="OWC93" s="11"/>
      <c r="OWD93" s="11"/>
      <c r="OWE93" s="11"/>
      <c r="OWF93" s="11"/>
      <c r="OWG93" s="11"/>
      <c r="OWH93" s="11"/>
      <c r="OWI93" s="11"/>
      <c r="OWJ93" s="11"/>
      <c r="OWK93" s="11"/>
      <c r="OWL93" s="11"/>
      <c r="OWM93" s="11"/>
      <c r="OWN93" s="11"/>
      <c r="OWO93" s="11"/>
      <c r="OWP93" s="11"/>
      <c r="OWQ93" s="11"/>
      <c r="OWR93" s="11"/>
      <c r="OWS93" s="11"/>
      <c r="OWT93" s="11"/>
      <c r="OWU93" s="11"/>
      <c r="OWV93" s="11"/>
      <c r="OWW93" s="11"/>
      <c r="OWX93" s="11"/>
      <c r="OWY93" s="11"/>
      <c r="OWZ93" s="11"/>
      <c r="OXA93" s="11"/>
      <c r="OXB93" s="11"/>
      <c r="OXC93" s="11"/>
      <c r="OXD93" s="11"/>
      <c r="OXE93" s="11"/>
      <c r="OXF93" s="11"/>
      <c r="OXG93" s="11"/>
      <c r="OXH93" s="11"/>
      <c r="OXI93" s="11"/>
      <c r="OXJ93" s="11"/>
      <c r="OXK93" s="11"/>
      <c r="OXL93" s="11"/>
      <c r="OXM93" s="11"/>
      <c r="OXN93" s="11"/>
      <c r="OXO93" s="11"/>
      <c r="OXP93" s="11"/>
      <c r="OXQ93" s="11"/>
      <c r="OXR93" s="11"/>
      <c r="OXS93" s="11"/>
      <c r="OXT93" s="11"/>
      <c r="OXU93" s="11"/>
      <c r="OXV93" s="11"/>
      <c r="OXW93" s="11"/>
      <c r="OXX93" s="11"/>
      <c r="OXY93" s="11"/>
      <c r="OXZ93" s="11"/>
      <c r="OYA93" s="11"/>
      <c r="OYB93" s="11"/>
      <c r="OYC93" s="11"/>
      <c r="OYD93" s="11"/>
      <c r="OYE93" s="11"/>
      <c r="OYF93" s="11"/>
      <c r="OYG93" s="11"/>
      <c r="OYH93" s="11"/>
      <c r="OYI93" s="11"/>
      <c r="OYJ93" s="11"/>
      <c r="OYK93" s="11"/>
      <c r="OYL93" s="11"/>
      <c r="OYM93" s="11"/>
      <c r="OYN93" s="11"/>
      <c r="OYO93" s="11"/>
      <c r="OYP93" s="11"/>
      <c r="OYQ93" s="11"/>
      <c r="OYR93" s="11"/>
      <c r="OYS93" s="11"/>
      <c r="OYT93" s="11"/>
      <c r="OYU93" s="11"/>
      <c r="OYV93" s="11"/>
      <c r="OYW93" s="11"/>
      <c r="OYX93" s="11"/>
      <c r="OYY93" s="11"/>
      <c r="OYZ93" s="11"/>
      <c r="OZA93" s="11"/>
      <c r="OZB93" s="11"/>
      <c r="OZC93" s="11"/>
      <c r="OZD93" s="11"/>
      <c r="OZE93" s="11"/>
      <c r="OZF93" s="11"/>
      <c r="OZG93" s="11"/>
      <c r="OZH93" s="11"/>
      <c r="OZI93" s="11"/>
      <c r="OZJ93" s="11"/>
      <c r="OZK93" s="11"/>
      <c r="OZL93" s="11"/>
      <c r="OZM93" s="11"/>
      <c r="OZN93" s="11"/>
      <c r="OZO93" s="11"/>
      <c r="OZP93" s="11"/>
      <c r="OZQ93" s="11"/>
      <c r="OZR93" s="11"/>
      <c r="OZS93" s="11"/>
      <c r="OZT93" s="11"/>
      <c r="OZU93" s="11"/>
      <c r="OZV93" s="11"/>
      <c r="OZW93" s="11"/>
      <c r="OZX93" s="11"/>
      <c r="OZY93" s="11"/>
      <c r="OZZ93" s="11"/>
      <c r="PAA93" s="11"/>
      <c r="PAB93" s="11"/>
      <c r="PAC93" s="11"/>
      <c r="PAD93" s="11"/>
      <c r="PAE93" s="11"/>
      <c r="PAF93" s="11"/>
      <c r="PAG93" s="11"/>
      <c r="PAH93" s="11"/>
      <c r="PAI93" s="11"/>
      <c r="PAJ93" s="11"/>
      <c r="PAK93" s="11"/>
      <c r="PAL93" s="11"/>
      <c r="PAM93" s="11"/>
      <c r="PAN93" s="11"/>
      <c r="PAO93" s="11"/>
      <c r="PAP93" s="11"/>
      <c r="PAQ93" s="11"/>
      <c r="PAR93" s="11"/>
      <c r="PAS93" s="11"/>
      <c r="PAT93" s="11"/>
      <c r="PAU93" s="11"/>
      <c r="PAV93" s="11"/>
      <c r="PAW93" s="11"/>
      <c r="PAX93" s="11"/>
      <c r="PAY93" s="11"/>
      <c r="PAZ93" s="11"/>
      <c r="PBA93" s="11"/>
      <c r="PBB93" s="11"/>
      <c r="PBC93" s="11"/>
      <c r="PBD93" s="11"/>
      <c r="PBE93" s="11"/>
      <c r="PBF93" s="11"/>
      <c r="PBG93" s="11"/>
      <c r="PBH93" s="11"/>
      <c r="PBI93" s="11"/>
      <c r="PBJ93" s="11"/>
      <c r="PBK93" s="11"/>
      <c r="PBL93" s="11"/>
      <c r="PBM93" s="11"/>
      <c r="PBN93" s="11"/>
      <c r="PBO93" s="11"/>
      <c r="PBP93" s="11"/>
      <c r="PBQ93" s="11"/>
      <c r="PBR93" s="11"/>
      <c r="PBS93" s="11"/>
      <c r="PBT93" s="11"/>
      <c r="PBU93" s="11"/>
      <c r="PBV93" s="11"/>
      <c r="PBW93" s="11"/>
      <c r="PBX93" s="11"/>
      <c r="PBY93" s="11"/>
      <c r="PBZ93" s="11"/>
      <c r="PCA93" s="11"/>
      <c r="PCB93" s="11"/>
      <c r="PCC93" s="11"/>
      <c r="PCD93" s="11"/>
      <c r="PCE93" s="11"/>
      <c r="PCF93" s="11"/>
      <c r="PCG93" s="11"/>
      <c r="PCH93" s="11"/>
      <c r="PCI93" s="11"/>
      <c r="PCJ93" s="11"/>
      <c r="PCK93" s="11"/>
      <c r="PCL93" s="11"/>
      <c r="PCM93" s="11"/>
      <c r="PCN93" s="11"/>
      <c r="PCO93" s="11"/>
      <c r="PCP93" s="11"/>
      <c r="PCQ93" s="11"/>
      <c r="PCR93" s="11"/>
      <c r="PCS93" s="11"/>
      <c r="PCT93" s="11"/>
      <c r="PCU93" s="11"/>
      <c r="PCV93" s="11"/>
      <c r="PCW93" s="11"/>
      <c r="PCX93" s="11"/>
      <c r="PCY93" s="11"/>
      <c r="PCZ93" s="11"/>
      <c r="PDA93" s="11"/>
      <c r="PDB93" s="11"/>
      <c r="PDC93" s="11"/>
      <c r="PDD93" s="11"/>
      <c r="PDE93" s="11"/>
      <c r="PDF93" s="11"/>
      <c r="PDG93" s="11"/>
      <c r="PDH93" s="11"/>
      <c r="PDI93" s="11"/>
      <c r="PDJ93" s="11"/>
      <c r="PDK93" s="11"/>
      <c r="PDL93" s="11"/>
      <c r="PDM93" s="11"/>
      <c r="PDN93" s="11"/>
      <c r="PDO93" s="11"/>
      <c r="PDP93" s="11"/>
      <c r="PDQ93" s="11"/>
      <c r="PDR93" s="11"/>
      <c r="PDS93" s="11"/>
      <c r="PDT93" s="11"/>
      <c r="PDU93" s="11"/>
      <c r="PDV93" s="11"/>
      <c r="PDW93" s="11"/>
      <c r="PDX93" s="11"/>
      <c r="PDY93" s="11"/>
      <c r="PDZ93" s="11"/>
      <c r="PEA93" s="11"/>
      <c r="PEB93" s="11"/>
      <c r="PEC93" s="11"/>
      <c r="PED93" s="11"/>
      <c r="PEE93" s="11"/>
      <c r="PEF93" s="11"/>
      <c r="PEG93" s="11"/>
      <c r="PEH93" s="11"/>
      <c r="PEI93" s="11"/>
      <c r="PEJ93" s="11"/>
      <c r="PEK93" s="11"/>
      <c r="PEL93" s="11"/>
      <c r="PEM93" s="11"/>
      <c r="PEN93" s="11"/>
      <c r="PEO93" s="11"/>
      <c r="PEP93" s="11"/>
      <c r="PEQ93" s="11"/>
      <c r="PER93" s="11"/>
      <c r="PES93" s="11"/>
      <c r="PET93" s="11"/>
      <c r="PEU93" s="11"/>
      <c r="PEV93" s="11"/>
      <c r="PEW93" s="11"/>
      <c r="PEX93" s="11"/>
      <c r="PEY93" s="11"/>
      <c r="PEZ93" s="11"/>
      <c r="PFA93" s="11"/>
      <c r="PFB93" s="11"/>
      <c r="PFC93" s="11"/>
      <c r="PFD93" s="11"/>
      <c r="PFE93" s="11"/>
      <c r="PFF93" s="11"/>
      <c r="PFG93" s="11"/>
      <c r="PFH93" s="11"/>
      <c r="PFI93" s="11"/>
      <c r="PFJ93" s="11"/>
      <c r="PFK93" s="11"/>
      <c r="PFL93" s="11"/>
      <c r="PFM93" s="11"/>
      <c r="PFN93" s="11"/>
      <c r="PFO93" s="11"/>
      <c r="PFP93" s="11"/>
      <c r="PFQ93" s="11"/>
      <c r="PFR93" s="11"/>
      <c r="PFS93" s="11"/>
      <c r="PFT93" s="11"/>
      <c r="PFU93" s="11"/>
      <c r="PFV93" s="11"/>
      <c r="PFW93" s="11"/>
      <c r="PFX93" s="11"/>
      <c r="PFY93" s="11"/>
      <c r="PFZ93" s="11"/>
      <c r="PGA93" s="11"/>
      <c r="PGB93" s="11"/>
      <c r="PGC93" s="11"/>
      <c r="PGD93" s="11"/>
      <c r="PGE93" s="11"/>
      <c r="PGF93" s="11"/>
      <c r="PGG93" s="11"/>
      <c r="PGH93" s="11"/>
      <c r="PGI93" s="11"/>
      <c r="PGJ93" s="11"/>
      <c r="PGK93" s="11"/>
      <c r="PGL93" s="11"/>
      <c r="PGM93" s="11"/>
      <c r="PGN93" s="11"/>
      <c r="PGO93" s="11"/>
      <c r="PGP93" s="11"/>
      <c r="PGQ93" s="11"/>
      <c r="PGR93" s="11"/>
      <c r="PGS93" s="11"/>
      <c r="PGT93" s="11"/>
      <c r="PGU93" s="11"/>
      <c r="PGV93" s="11"/>
      <c r="PGW93" s="11"/>
      <c r="PGX93" s="11"/>
      <c r="PGY93" s="11"/>
      <c r="PGZ93" s="11"/>
      <c r="PHA93" s="11"/>
      <c r="PHB93" s="11"/>
      <c r="PHC93" s="11"/>
      <c r="PHD93" s="11"/>
      <c r="PHE93" s="11"/>
      <c r="PHF93" s="11"/>
      <c r="PHG93" s="11"/>
      <c r="PHH93" s="11"/>
      <c r="PHI93" s="11"/>
      <c r="PHJ93" s="11"/>
      <c r="PHK93" s="11"/>
      <c r="PHL93" s="11"/>
      <c r="PHM93" s="11"/>
      <c r="PHN93" s="11"/>
      <c r="PHO93" s="11"/>
      <c r="PHP93" s="11"/>
      <c r="PHQ93" s="11"/>
      <c r="PHR93" s="11"/>
      <c r="PHS93" s="11"/>
      <c r="PHT93" s="11"/>
      <c r="PHU93" s="11"/>
      <c r="PHV93" s="11"/>
      <c r="PHW93" s="11"/>
      <c r="PHX93" s="11"/>
      <c r="PHY93" s="11"/>
      <c r="PHZ93" s="11"/>
      <c r="PIA93" s="11"/>
      <c r="PIB93" s="11"/>
      <c r="PIC93" s="11"/>
      <c r="PID93" s="11"/>
      <c r="PIE93" s="11"/>
      <c r="PIF93" s="11"/>
      <c r="PIG93" s="11"/>
      <c r="PIH93" s="11"/>
      <c r="PII93" s="11"/>
      <c r="PIJ93" s="11"/>
      <c r="PIK93" s="11"/>
      <c r="PIL93" s="11"/>
      <c r="PIM93" s="11"/>
      <c r="PIN93" s="11"/>
      <c r="PIO93" s="11"/>
      <c r="PIP93" s="11"/>
      <c r="PIQ93" s="11"/>
      <c r="PIR93" s="11"/>
      <c r="PIS93" s="11"/>
      <c r="PIT93" s="11"/>
      <c r="PIU93" s="11"/>
      <c r="PIV93" s="11"/>
      <c r="PIW93" s="11"/>
      <c r="PIX93" s="11"/>
      <c r="PIY93" s="11"/>
      <c r="PIZ93" s="11"/>
      <c r="PJA93" s="11"/>
      <c r="PJB93" s="11"/>
      <c r="PJC93" s="11"/>
      <c r="PJD93" s="11"/>
      <c r="PJE93" s="11"/>
      <c r="PJF93" s="11"/>
      <c r="PJG93" s="11"/>
      <c r="PJH93" s="11"/>
      <c r="PJI93" s="11"/>
      <c r="PJJ93" s="11"/>
      <c r="PJK93" s="11"/>
      <c r="PJL93" s="11"/>
      <c r="PJM93" s="11"/>
      <c r="PJN93" s="11"/>
      <c r="PJO93" s="11"/>
      <c r="PJP93" s="11"/>
      <c r="PJQ93" s="11"/>
      <c r="PJR93" s="11"/>
      <c r="PJS93" s="11"/>
      <c r="PJT93" s="11"/>
      <c r="PJU93" s="11"/>
      <c r="PJV93" s="11"/>
      <c r="PJW93" s="11"/>
      <c r="PJX93" s="11"/>
      <c r="PJY93" s="11"/>
      <c r="PJZ93" s="11"/>
      <c r="PKA93" s="11"/>
      <c r="PKB93" s="11"/>
      <c r="PKC93" s="11"/>
      <c r="PKD93" s="11"/>
      <c r="PKE93" s="11"/>
      <c r="PKF93" s="11"/>
      <c r="PKG93" s="11"/>
      <c r="PKH93" s="11"/>
      <c r="PKI93" s="11"/>
      <c r="PKJ93" s="11"/>
      <c r="PKK93" s="11"/>
      <c r="PKL93" s="11"/>
      <c r="PKM93" s="11"/>
      <c r="PKN93" s="11"/>
      <c r="PKO93" s="11"/>
      <c r="PKP93" s="11"/>
      <c r="PKQ93" s="11"/>
      <c r="PKR93" s="11"/>
      <c r="PKS93" s="11"/>
      <c r="PKT93" s="11"/>
      <c r="PKU93" s="11"/>
      <c r="PKV93" s="11"/>
      <c r="PKW93" s="11"/>
      <c r="PKX93" s="11"/>
      <c r="PKY93" s="11"/>
      <c r="PKZ93" s="11"/>
      <c r="PLA93" s="11"/>
      <c r="PLB93" s="11"/>
      <c r="PLC93" s="11"/>
      <c r="PLD93" s="11"/>
      <c r="PLE93" s="11"/>
      <c r="PLF93" s="11"/>
      <c r="PLG93" s="11"/>
      <c r="PLH93" s="11"/>
      <c r="PLI93" s="11"/>
      <c r="PLJ93" s="11"/>
      <c r="PLK93" s="11"/>
      <c r="PLL93" s="11"/>
      <c r="PLM93" s="11"/>
      <c r="PLN93" s="11"/>
      <c r="PLO93" s="11"/>
      <c r="PLP93" s="11"/>
      <c r="PLQ93" s="11"/>
      <c r="PLR93" s="11"/>
      <c r="PLS93" s="11"/>
      <c r="PLT93" s="11"/>
      <c r="PLU93" s="11"/>
      <c r="PLV93" s="11"/>
      <c r="PLW93" s="11"/>
      <c r="PLX93" s="11"/>
      <c r="PLY93" s="11"/>
      <c r="PLZ93" s="11"/>
      <c r="PMA93" s="11"/>
      <c r="PMB93" s="11"/>
      <c r="PMC93" s="11"/>
      <c r="PMD93" s="11"/>
      <c r="PME93" s="11"/>
      <c r="PMF93" s="11"/>
      <c r="PMG93" s="11"/>
      <c r="PMH93" s="11"/>
      <c r="PMI93" s="11"/>
      <c r="PMJ93" s="11"/>
      <c r="PMK93" s="11"/>
      <c r="PML93" s="11"/>
      <c r="PMM93" s="11"/>
      <c r="PMN93" s="11"/>
      <c r="PMO93" s="11"/>
      <c r="PMP93" s="11"/>
      <c r="PMQ93" s="11"/>
      <c r="PMR93" s="11"/>
      <c r="PMS93" s="11"/>
      <c r="PMT93" s="11"/>
      <c r="PMU93" s="11"/>
      <c r="PMV93" s="11"/>
      <c r="PMW93" s="11"/>
      <c r="PMX93" s="11"/>
      <c r="PMY93" s="11"/>
      <c r="PMZ93" s="11"/>
      <c r="PNA93" s="11"/>
      <c r="PNB93" s="11"/>
      <c r="PNC93" s="11"/>
      <c r="PND93" s="11"/>
      <c r="PNE93" s="11"/>
      <c r="PNF93" s="11"/>
      <c r="PNG93" s="11"/>
      <c r="PNH93" s="11"/>
      <c r="PNI93" s="11"/>
      <c r="PNJ93" s="11"/>
      <c r="PNK93" s="11"/>
      <c r="PNL93" s="11"/>
      <c r="PNM93" s="11"/>
      <c r="PNN93" s="11"/>
      <c r="PNO93" s="11"/>
      <c r="PNP93" s="11"/>
      <c r="PNQ93" s="11"/>
      <c r="PNR93" s="11"/>
      <c r="PNS93" s="11"/>
      <c r="PNT93" s="11"/>
      <c r="PNU93" s="11"/>
      <c r="PNV93" s="11"/>
      <c r="PNW93" s="11"/>
      <c r="PNX93" s="11"/>
      <c r="PNY93" s="11"/>
      <c r="PNZ93" s="11"/>
      <c r="POA93" s="11"/>
      <c r="POB93" s="11"/>
      <c r="POC93" s="11"/>
      <c r="POD93" s="11"/>
      <c r="POE93" s="11"/>
      <c r="POF93" s="11"/>
      <c r="POG93" s="11"/>
      <c r="POH93" s="11"/>
      <c r="POI93" s="11"/>
      <c r="POJ93" s="11"/>
      <c r="POK93" s="11"/>
      <c r="POL93" s="11"/>
      <c r="POM93" s="11"/>
      <c r="PON93" s="11"/>
      <c r="POO93" s="11"/>
      <c r="POP93" s="11"/>
      <c r="POQ93" s="11"/>
      <c r="POR93" s="11"/>
      <c r="POS93" s="11"/>
      <c r="POT93" s="11"/>
      <c r="POU93" s="11"/>
      <c r="POV93" s="11"/>
      <c r="POW93" s="11"/>
      <c r="POX93" s="11"/>
      <c r="POY93" s="11"/>
      <c r="POZ93" s="11"/>
      <c r="PPA93" s="11"/>
      <c r="PPB93" s="11"/>
      <c r="PPC93" s="11"/>
      <c r="PPD93" s="11"/>
      <c r="PPE93" s="11"/>
      <c r="PPF93" s="11"/>
      <c r="PPG93" s="11"/>
      <c r="PPH93" s="11"/>
      <c r="PPI93" s="11"/>
      <c r="PPJ93" s="11"/>
      <c r="PPK93" s="11"/>
      <c r="PPL93" s="11"/>
      <c r="PPM93" s="11"/>
      <c r="PPN93" s="11"/>
      <c r="PPO93" s="11"/>
      <c r="PPP93" s="11"/>
      <c r="PPQ93" s="11"/>
      <c r="PPR93" s="11"/>
      <c r="PPS93" s="11"/>
      <c r="PPT93" s="11"/>
      <c r="PPU93" s="11"/>
      <c r="PPV93" s="11"/>
      <c r="PPW93" s="11"/>
      <c r="PPX93" s="11"/>
      <c r="PPY93" s="11"/>
      <c r="PPZ93" s="11"/>
      <c r="PQA93" s="11"/>
      <c r="PQB93" s="11"/>
      <c r="PQC93" s="11"/>
      <c r="PQD93" s="11"/>
      <c r="PQE93" s="11"/>
      <c r="PQF93" s="11"/>
      <c r="PQG93" s="11"/>
      <c r="PQH93" s="11"/>
      <c r="PQI93" s="11"/>
      <c r="PQJ93" s="11"/>
      <c r="PQK93" s="11"/>
      <c r="PQL93" s="11"/>
      <c r="PQM93" s="11"/>
      <c r="PQN93" s="11"/>
      <c r="PQO93" s="11"/>
      <c r="PQP93" s="11"/>
      <c r="PQQ93" s="11"/>
      <c r="PQR93" s="11"/>
      <c r="PQS93" s="11"/>
      <c r="PQT93" s="11"/>
      <c r="PQU93" s="11"/>
      <c r="PQV93" s="11"/>
      <c r="PQW93" s="11"/>
      <c r="PQX93" s="11"/>
      <c r="PQY93" s="11"/>
      <c r="PQZ93" s="11"/>
      <c r="PRA93" s="11"/>
      <c r="PRB93" s="11"/>
      <c r="PRC93" s="11"/>
      <c r="PRD93" s="11"/>
      <c r="PRE93" s="11"/>
      <c r="PRF93" s="11"/>
      <c r="PRG93" s="11"/>
      <c r="PRH93" s="11"/>
      <c r="PRI93" s="11"/>
      <c r="PRJ93" s="11"/>
      <c r="PRK93" s="11"/>
      <c r="PRL93" s="11"/>
      <c r="PRM93" s="11"/>
      <c r="PRN93" s="11"/>
      <c r="PRO93" s="11"/>
      <c r="PRP93" s="11"/>
      <c r="PRQ93" s="11"/>
      <c r="PRR93" s="11"/>
      <c r="PRS93" s="11"/>
      <c r="PRT93" s="11"/>
      <c r="PRU93" s="11"/>
      <c r="PRV93" s="11"/>
      <c r="PRW93" s="11"/>
      <c r="PRX93" s="11"/>
      <c r="PRY93" s="11"/>
      <c r="PRZ93" s="11"/>
      <c r="PSA93" s="11"/>
      <c r="PSB93" s="11"/>
      <c r="PSC93" s="11"/>
      <c r="PSD93" s="11"/>
      <c r="PSE93" s="11"/>
      <c r="PSF93" s="11"/>
      <c r="PSG93" s="11"/>
      <c r="PSH93" s="11"/>
      <c r="PSI93" s="11"/>
      <c r="PSJ93" s="11"/>
      <c r="PSK93" s="11"/>
      <c r="PSL93" s="11"/>
      <c r="PSM93" s="11"/>
      <c r="PSN93" s="11"/>
      <c r="PSO93" s="11"/>
      <c r="PSP93" s="11"/>
      <c r="PSQ93" s="11"/>
      <c r="PSR93" s="11"/>
      <c r="PSS93" s="11"/>
      <c r="PST93" s="11"/>
      <c r="PSU93" s="11"/>
      <c r="PSV93" s="11"/>
      <c r="PSW93" s="11"/>
      <c r="PSX93" s="11"/>
      <c r="PSY93" s="11"/>
      <c r="PSZ93" s="11"/>
      <c r="PTA93" s="11"/>
      <c r="PTB93" s="11"/>
      <c r="PTC93" s="11"/>
      <c r="PTD93" s="11"/>
      <c r="PTE93" s="11"/>
      <c r="PTF93" s="11"/>
      <c r="PTG93" s="11"/>
      <c r="PTH93" s="11"/>
      <c r="PTI93" s="11"/>
      <c r="PTJ93" s="11"/>
      <c r="PTK93" s="11"/>
      <c r="PTL93" s="11"/>
      <c r="PTM93" s="11"/>
      <c r="PTN93" s="11"/>
      <c r="PTO93" s="11"/>
      <c r="PTP93" s="11"/>
      <c r="PTQ93" s="11"/>
      <c r="PTR93" s="11"/>
      <c r="PTS93" s="11"/>
      <c r="PTT93" s="11"/>
      <c r="PTU93" s="11"/>
      <c r="PTV93" s="11"/>
      <c r="PTW93" s="11"/>
      <c r="PTX93" s="11"/>
      <c r="PTY93" s="11"/>
      <c r="PTZ93" s="11"/>
      <c r="PUA93" s="11"/>
      <c r="PUB93" s="11"/>
      <c r="PUC93" s="11"/>
      <c r="PUD93" s="11"/>
      <c r="PUE93" s="11"/>
      <c r="PUF93" s="11"/>
      <c r="PUG93" s="11"/>
      <c r="PUH93" s="11"/>
      <c r="PUI93" s="11"/>
      <c r="PUJ93" s="11"/>
      <c r="PUK93" s="11"/>
      <c r="PUL93" s="11"/>
      <c r="PUM93" s="11"/>
      <c r="PUN93" s="11"/>
      <c r="PUO93" s="11"/>
      <c r="PUP93" s="11"/>
      <c r="PUQ93" s="11"/>
      <c r="PUR93" s="11"/>
      <c r="PUS93" s="11"/>
      <c r="PUT93" s="11"/>
      <c r="PUU93" s="11"/>
      <c r="PUV93" s="11"/>
      <c r="PUW93" s="11"/>
      <c r="PUX93" s="11"/>
      <c r="PUY93" s="11"/>
      <c r="PUZ93" s="11"/>
      <c r="PVA93" s="11"/>
      <c r="PVB93" s="11"/>
      <c r="PVC93" s="11"/>
      <c r="PVD93" s="11"/>
      <c r="PVE93" s="11"/>
      <c r="PVF93" s="11"/>
      <c r="PVG93" s="11"/>
      <c r="PVH93" s="11"/>
      <c r="PVI93" s="11"/>
      <c r="PVJ93" s="11"/>
      <c r="PVK93" s="11"/>
      <c r="PVL93" s="11"/>
      <c r="PVM93" s="11"/>
      <c r="PVN93" s="11"/>
      <c r="PVO93" s="11"/>
      <c r="PVP93" s="11"/>
      <c r="PVQ93" s="11"/>
      <c r="PVR93" s="11"/>
      <c r="PVS93" s="11"/>
      <c r="PVT93" s="11"/>
      <c r="PVU93" s="11"/>
      <c r="PVV93" s="11"/>
      <c r="PVW93" s="11"/>
      <c r="PVX93" s="11"/>
      <c r="PVY93" s="11"/>
      <c r="PVZ93" s="11"/>
      <c r="PWA93" s="11"/>
      <c r="PWB93" s="11"/>
      <c r="PWC93" s="11"/>
      <c r="PWD93" s="11"/>
      <c r="PWE93" s="11"/>
      <c r="PWF93" s="11"/>
      <c r="PWG93" s="11"/>
      <c r="PWH93" s="11"/>
      <c r="PWI93" s="11"/>
      <c r="PWJ93" s="11"/>
      <c r="PWK93" s="11"/>
      <c r="PWL93" s="11"/>
      <c r="PWM93" s="11"/>
      <c r="PWN93" s="11"/>
      <c r="PWO93" s="11"/>
      <c r="PWP93" s="11"/>
      <c r="PWQ93" s="11"/>
      <c r="PWR93" s="11"/>
      <c r="PWS93" s="11"/>
      <c r="PWT93" s="11"/>
      <c r="PWU93" s="11"/>
      <c r="PWV93" s="11"/>
      <c r="PWW93" s="11"/>
      <c r="PWX93" s="11"/>
      <c r="PWY93" s="11"/>
      <c r="PWZ93" s="11"/>
      <c r="PXA93" s="11"/>
      <c r="PXB93" s="11"/>
      <c r="PXC93" s="11"/>
      <c r="PXD93" s="11"/>
      <c r="PXE93" s="11"/>
      <c r="PXF93" s="11"/>
      <c r="PXG93" s="11"/>
      <c r="PXH93" s="11"/>
      <c r="PXI93" s="11"/>
      <c r="PXJ93" s="11"/>
      <c r="PXK93" s="11"/>
      <c r="PXL93" s="11"/>
      <c r="PXM93" s="11"/>
      <c r="PXN93" s="11"/>
      <c r="PXO93" s="11"/>
      <c r="PXP93" s="11"/>
      <c r="PXQ93" s="11"/>
      <c r="PXR93" s="11"/>
      <c r="PXS93" s="11"/>
      <c r="PXT93" s="11"/>
      <c r="PXU93" s="11"/>
      <c r="PXV93" s="11"/>
      <c r="PXW93" s="11"/>
      <c r="PXX93" s="11"/>
      <c r="PXY93" s="11"/>
      <c r="PXZ93" s="11"/>
      <c r="PYA93" s="11"/>
      <c r="PYB93" s="11"/>
      <c r="PYC93" s="11"/>
      <c r="PYD93" s="11"/>
      <c r="PYE93" s="11"/>
      <c r="PYF93" s="11"/>
      <c r="PYG93" s="11"/>
      <c r="PYH93" s="11"/>
      <c r="PYI93" s="11"/>
      <c r="PYJ93" s="11"/>
      <c r="PYK93" s="11"/>
      <c r="PYL93" s="11"/>
      <c r="PYM93" s="11"/>
      <c r="PYN93" s="11"/>
      <c r="PYO93" s="11"/>
      <c r="PYP93" s="11"/>
      <c r="PYQ93" s="11"/>
      <c r="PYR93" s="11"/>
      <c r="PYS93" s="11"/>
      <c r="PYT93" s="11"/>
      <c r="PYU93" s="11"/>
      <c r="PYV93" s="11"/>
      <c r="PYW93" s="11"/>
      <c r="PYX93" s="11"/>
      <c r="PYY93" s="11"/>
      <c r="PYZ93" s="11"/>
      <c r="PZA93" s="11"/>
      <c r="PZB93" s="11"/>
      <c r="PZC93" s="11"/>
      <c r="PZD93" s="11"/>
      <c r="PZE93" s="11"/>
      <c r="PZF93" s="11"/>
      <c r="PZG93" s="11"/>
      <c r="PZH93" s="11"/>
      <c r="PZI93" s="11"/>
      <c r="PZJ93" s="11"/>
      <c r="PZK93" s="11"/>
      <c r="PZL93" s="11"/>
      <c r="PZM93" s="11"/>
      <c r="PZN93" s="11"/>
      <c r="PZO93" s="11"/>
      <c r="PZP93" s="11"/>
      <c r="PZQ93" s="11"/>
      <c r="PZR93" s="11"/>
      <c r="PZS93" s="11"/>
      <c r="PZT93" s="11"/>
      <c r="PZU93" s="11"/>
      <c r="PZV93" s="11"/>
      <c r="PZW93" s="11"/>
      <c r="PZX93" s="11"/>
      <c r="PZY93" s="11"/>
      <c r="PZZ93" s="11"/>
      <c r="QAA93" s="11"/>
      <c r="QAB93" s="11"/>
      <c r="QAC93" s="11"/>
      <c r="QAD93" s="11"/>
      <c r="QAE93" s="11"/>
      <c r="QAF93" s="11"/>
      <c r="QAG93" s="11"/>
      <c r="QAH93" s="11"/>
      <c r="QAI93" s="11"/>
      <c r="QAJ93" s="11"/>
      <c r="QAK93" s="11"/>
      <c r="QAL93" s="11"/>
      <c r="QAM93" s="11"/>
      <c r="QAN93" s="11"/>
      <c r="QAO93" s="11"/>
      <c r="QAP93" s="11"/>
      <c r="QAQ93" s="11"/>
      <c r="QAR93" s="11"/>
      <c r="QAS93" s="11"/>
      <c r="QAT93" s="11"/>
      <c r="QAU93" s="11"/>
      <c r="QAV93" s="11"/>
      <c r="QAW93" s="11"/>
      <c r="QAX93" s="11"/>
      <c r="QAY93" s="11"/>
      <c r="QAZ93" s="11"/>
      <c r="QBA93" s="11"/>
      <c r="QBB93" s="11"/>
      <c r="QBC93" s="11"/>
      <c r="QBD93" s="11"/>
      <c r="QBE93" s="11"/>
      <c r="QBF93" s="11"/>
      <c r="QBG93" s="11"/>
      <c r="QBH93" s="11"/>
      <c r="QBI93" s="11"/>
      <c r="QBJ93" s="11"/>
      <c r="QBK93" s="11"/>
      <c r="QBL93" s="11"/>
      <c r="QBM93" s="11"/>
      <c r="QBN93" s="11"/>
      <c r="QBO93" s="11"/>
      <c r="QBP93" s="11"/>
      <c r="QBQ93" s="11"/>
      <c r="QBR93" s="11"/>
      <c r="QBS93" s="11"/>
      <c r="QBT93" s="11"/>
      <c r="QBU93" s="11"/>
      <c r="QBV93" s="11"/>
      <c r="QBW93" s="11"/>
      <c r="QBX93" s="11"/>
      <c r="QBY93" s="11"/>
      <c r="QBZ93" s="11"/>
      <c r="QCA93" s="11"/>
      <c r="QCB93" s="11"/>
      <c r="QCC93" s="11"/>
      <c r="QCD93" s="11"/>
      <c r="QCE93" s="11"/>
      <c r="QCF93" s="11"/>
      <c r="QCG93" s="11"/>
      <c r="QCH93" s="11"/>
      <c r="QCI93" s="11"/>
      <c r="QCJ93" s="11"/>
      <c r="QCK93" s="11"/>
      <c r="QCL93" s="11"/>
      <c r="QCM93" s="11"/>
      <c r="QCN93" s="11"/>
      <c r="QCO93" s="11"/>
      <c r="QCP93" s="11"/>
      <c r="QCQ93" s="11"/>
      <c r="QCR93" s="11"/>
      <c r="QCS93" s="11"/>
      <c r="QCT93" s="11"/>
      <c r="QCU93" s="11"/>
      <c r="QCV93" s="11"/>
      <c r="QCW93" s="11"/>
      <c r="QCX93" s="11"/>
      <c r="QCY93" s="11"/>
      <c r="QCZ93" s="11"/>
      <c r="QDA93" s="11"/>
      <c r="QDB93" s="11"/>
      <c r="QDC93" s="11"/>
      <c r="QDD93" s="11"/>
      <c r="QDE93" s="11"/>
      <c r="QDF93" s="11"/>
      <c r="QDG93" s="11"/>
      <c r="QDH93" s="11"/>
      <c r="QDI93" s="11"/>
      <c r="QDJ93" s="11"/>
      <c r="QDK93" s="11"/>
      <c r="QDL93" s="11"/>
      <c r="QDM93" s="11"/>
      <c r="QDN93" s="11"/>
      <c r="QDO93" s="11"/>
      <c r="QDP93" s="11"/>
      <c r="QDQ93" s="11"/>
      <c r="QDR93" s="11"/>
      <c r="QDS93" s="11"/>
      <c r="QDT93" s="11"/>
      <c r="QDU93" s="11"/>
      <c r="QDV93" s="11"/>
      <c r="QDW93" s="11"/>
      <c r="QDX93" s="11"/>
      <c r="QDY93" s="11"/>
      <c r="QDZ93" s="11"/>
      <c r="QEA93" s="11"/>
      <c r="QEB93" s="11"/>
      <c r="QEC93" s="11"/>
      <c r="QED93" s="11"/>
      <c r="QEE93" s="11"/>
      <c r="QEF93" s="11"/>
      <c r="QEG93" s="11"/>
      <c r="QEH93" s="11"/>
      <c r="QEI93" s="11"/>
      <c r="QEJ93" s="11"/>
      <c r="QEK93" s="11"/>
      <c r="QEL93" s="11"/>
      <c r="QEM93" s="11"/>
      <c r="QEN93" s="11"/>
      <c r="QEO93" s="11"/>
      <c r="QEP93" s="11"/>
      <c r="QEQ93" s="11"/>
      <c r="QER93" s="11"/>
      <c r="QES93" s="11"/>
      <c r="QET93" s="11"/>
      <c r="QEU93" s="11"/>
      <c r="QEV93" s="11"/>
      <c r="QEW93" s="11"/>
      <c r="QEX93" s="11"/>
      <c r="QEY93" s="11"/>
      <c r="QEZ93" s="11"/>
      <c r="QFA93" s="11"/>
      <c r="QFB93" s="11"/>
      <c r="QFC93" s="11"/>
      <c r="QFD93" s="11"/>
      <c r="QFE93" s="11"/>
      <c r="QFF93" s="11"/>
      <c r="QFG93" s="11"/>
      <c r="QFH93" s="11"/>
      <c r="QFI93" s="11"/>
      <c r="QFJ93" s="11"/>
      <c r="QFK93" s="11"/>
      <c r="QFL93" s="11"/>
      <c r="QFM93" s="11"/>
      <c r="QFN93" s="11"/>
      <c r="QFO93" s="11"/>
      <c r="QFP93" s="11"/>
      <c r="QFQ93" s="11"/>
      <c r="QFR93" s="11"/>
      <c r="QFS93" s="11"/>
      <c r="QFT93" s="11"/>
      <c r="QFU93" s="11"/>
      <c r="QFV93" s="11"/>
      <c r="QFW93" s="11"/>
      <c r="QFX93" s="11"/>
      <c r="QFY93" s="11"/>
      <c r="QFZ93" s="11"/>
      <c r="QGA93" s="11"/>
      <c r="QGB93" s="11"/>
      <c r="QGC93" s="11"/>
      <c r="QGD93" s="11"/>
      <c r="QGE93" s="11"/>
      <c r="QGF93" s="11"/>
      <c r="QGG93" s="11"/>
      <c r="QGH93" s="11"/>
      <c r="QGI93" s="11"/>
      <c r="QGJ93" s="11"/>
      <c r="QGK93" s="11"/>
      <c r="QGL93" s="11"/>
      <c r="QGM93" s="11"/>
      <c r="QGN93" s="11"/>
      <c r="QGO93" s="11"/>
      <c r="QGP93" s="11"/>
      <c r="QGQ93" s="11"/>
      <c r="QGR93" s="11"/>
      <c r="QGS93" s="11"/>
      <c r="QGT93" s="11"/>
      <c r="QGU93" s="11"/>
      <c r="QGV93" s="11"/>
      <c r="QGW93" s="11"/>
      <c r="QGX93" s="11"/>
      <c r="QGY93" s="11"/>
      <c r="QGZ93" s="11"/>
      <c r="QHA93" s="11"/>
      <c r="QHB93" s="11"/>
      <c r="QHC93" s="11"/>
      <c r="QHD93" s="11"/>
      <c r="QHE93" s="11"/>
      <c r="QHF93" s="11"/>
      <c r="QHG93" s="11"/>
      <c r="QHH93" s="11"/>
      <c r="QHI93" s="11"/>
      <c r="QHJ93" s="11"/>
      <c r="QHK93" s="11"/>
      <c r="QHL93" s="11"/>
      <c r="QHM93" s="11"/>
      <c r="QHN93" s="11"/>
      <c r="QHO93" s="11"/>
      <c r="QHP93" s="11"/>
      <c r="QHQ93" s="11"/>
      <c r="QHR93" s="11"/>
      <c r="QHS93" s="11"/>
      <c r="QHT93" s="11"/>
      <c r="QHU93" s="11"/>
      <c r="QHV93" s="11"/>
      <c r="QHW93" s="11"/>
      <c r="QHX93" s="11"/>
      <c r="QHY93" s="11"/>
      <c r="QHZ93" s="11"/>
      <c r="QIA93" s="11"/>
      <c r="QIB93" s="11"/>
      <c r="QIC93" s="11"/>
      <c r="QID93" s="11"/>
      <c r="QIE93" s="11"/>
      <c r="QIF93" s="11"/>
      <c r="QIG93" s="11"/>
      <c r="QIH93" s="11"/>
      <c r="QII93" s="11"/>
      <c r="QIJ93" s="11"/>
      <c r="QIK93" s="11"/>
      <c r="QIL93" s="11"/>
      <c r="QIM93" s="11"/>
      <c r="QIN93" s="11"/>
      <c r="QIO93" s="11"/>
      <c r="QIP93" s="11"/>
      <c r="QIQ93" s="11"/>
      <c r="QIR93" s="11"/>
      <c r="QIS93" s="11"/>
      <c r="QIT93" s="11"/>
      <c r="QIU93" s="11"/>
      <c r="QIV93" s="11"/>
      <c r="QIW93" s="11"/>
      <c r="QIX93" s="11"/>
      <c r="QIY93" s="11"/>
      <c r="QIZ93" s="11"/>
      <c r="QJA93" s="11"/>
      <c r="QJB93" s="11"/>
      <c r="QJC93" s="11"/>
      <c r="QJD93" s="11"/>
      <c r="QJE93" s="11"/>
      <c r="QJF93" s="11"/>
      <c r="QJG93" s="11"/>
      <c r="QJH93" s="11"/>
      <c r="QJI93" s="11"/>
      <c r="QJJ93" s="11"/>
      <c r="QJK93" s="11"/>
      <c r="QJL93" s="11"/>
      <c r="QJM93" s="11"/>
      <c r="QJN93" s="11"/>
      <c r="QJO93" s="11"/>
      <c r="QJP93" s="11"/>
      <c r="QJQ93" s="11"/>
      <c r="QJR93" s="11"/>
      <c r="QJS93" s="11"/>
      <c r="QJT93" s="11"/>
      <c r="QJU93" s="11"/>
      <c r="QJV93" s="11"/>
      <c r="QJW93" s="11"/>
      <c r="QJX93" s="11"/>
      <c r="QJY93" s="11"/>
      <c r="QJZ93" s="11"/>
      <c r="QKA93" s="11"/>
      <c r="QKB93" s="11"/>
      <c r="QKC93" s="11"/>
      <c r="QKD93" s="11"/>
      <c r="QKE93" s="11"/>
      <c r="QKF93" s="11"/>
      <c r="QKG93" s="11"/>
      <c r="QKH93" s="11"/>
      <c r="QKI93" s="11"/>
      <c r="QKJ93" s="11"/>
      <c r="QKK93" s="11"/>
      <c r="QKL93" s="11"/>
      <c r="QKM93" s="11"/>
      <c r="QKN93" s="11"/>
      <c r="QKO93" s="11"/>
      <c r="QKP93" s="11"/>
      <c r="QKQ93" s="11"/>
      <c r="QKR93" s="11"/>
      <c r="QKS93" s="11"/>
      <c r="QKT93" s="11"/>
      <c r="QKU93" s="11"/>
      <c r="QKV93" s="11"/>
      <c r="QKW93" s="11"/>
      <c r="QKX93" s="11"/>
      <c r="QKY93" s="11"/>
      <c r="QKZ93" s="11"/>
      <c r="QLA93" s="11"/>
      <c r="QLB93" s="11"/>
      <c r="QLC93" s="11"/>
      <c r="QLD93" s="11"/>
      <c r="QLE93" s="11"/>
      <c r="QLF93" s="11"/>
      <c r="QLG93" s="11"/>
      <c r="QLH93" s="11"/>
      <c r="QLI93" s="11"/>
      <c r="QLJ93" s="11"/>
      <c r="QLK93" s="11"/>
      <c r="QLL93" s="11"/>
      <c r="QLM93" s="11"/>
      <c r="QLN93" s="11"/>
      <c r="QLO93" s="11"/>
      <c r="QLP93" s="11"/>
      <c r="QLQ93" s="11"/>
      <c r="QLR93" s="11"/>
      <c r="QLS93" s="11"/>
      <c r="QLT93" s="11"/>
      <c r="QLU93" s="11"/>
      <c r="QLV93" s="11"/>
      <c r="QLW93" s="11"/>
      <c r="QLX93" s="11"/>
      <c r="QLY93" s="11"/>
      <c r="QLZ93" s="11"/>
      <c r="QMA93" s="11"/>
      <c r="QMB93" s="11"/>
      <c r="QMC93" s="11"/>
      <c r="QMD93" s="11"/>
      <c r="QME93" s="11"/>
      <c r="QMF93" s="11"/>
      <c r="QMG93" s="11"/>
      <c r="QMH93" s="11"/>
      <c r="QMI93" s="11"/>
      <c r="QMJ93" s="11"/>
      <c r="QMK93" s="11"/>
      <c r="QML93" s="11"/>
      <c r="QMM93" s="11"/>
      <c r="QMN93" s="11"/>
      <c r="QMO93" s="11"/>
      <c r="QMP93" s="11"/>
      <c r="QMQ93" s="11"/>
      <c r="QMR93" s="11"/>
      <c r="QMS93" s="11"/>
      <c r="QMT93" s="11"/>
      <c r="QMU93" s="11"/>
      <c r="QMV93" s="11"/>
      <c r="QMW93" s="11"/>
      <c r="QMX93" s="11"/>
      <c r="QMY93" s="11"/>
      <c r="QMZ93" s="11"/>
      <c r="QNA93" s="11"/>
      <c r="QNB93" s="11"/>
      <c r="QNC93" s="11"/>
      <c r="QND93" s="11"/>
      <c r="QNE93" s="11"/>
      <c r="QNF93" s="11"/>
      <c r="QNG93" s="11"/>
      <c r="QNH93" s="11"/>
      <c r="QNI93" s="11"/>
      <c r="QNJ93" s="11"/>
      <c r="QNK93" s="11"/>
      <c r="QNL93" s="11"/>
      <c r="QNM93" s="11"/>
      <c r="QNN93" s="11"/>
      <c r="QNO93" s="11"/>
      <c r="QNP93" s="11"/>
      <c r="QNQ93" s="11"/>
      <c r="QNR93" s="11"/>
      <c r="QNS93" s="11"/>
      <c r="QNT93" s="11"/>
      <c r="QNU93" s="11"/>
      <c r="QNV93" s="11"/>
      <c r="QNW93" s="11"/>
      <c r="QNX93" s="11"/>
      <c r="QNY93" s="11"/>
      <c r="QNZ93" s="11"/>
      <c r="QOA93" s="11"/>
      <c r="QOB93" s="11"/>
      <c r="QOC93" s="11"/>
      <c r="QOD93" s="11"/>
      <c r="QOE93" s="11"/>
      <c r="QOF93" s="11"/>
      <c r="QOG93" s="11"/>
      <c r="QOH93" s="11"/>
      <c r="QOI93" s="11"/>
      <c r="QOJ93" s="11"/>
      <c r="QOK93" s="11"/>
      <c r="QOL93" s="11"/>
      <c r="QOM93" s="11"/>
      <c r="QON93" s="11"/>
      <c r="QOO93" s="11"/>
      <c r="QOP93" s="11"/>
      <c r="QOQ93" s="11"/>
      <c r="QOR93" s="11"/>
      <c r="QOS93" s="11"/>
      <c r="QOT93" s="11"/>
      <c r="QOU93" s="11"/>
      <c r="QOV93" s="11"/>
      <c r="QOW93" s="11"/>
      <c r="QOX93" s="11"/>
      <c r="QOY93" s="11"/>
      <c r="QOZ93" s="11"/>
      <c r="QPA93" s="11"/>
      <c r="QPB93" s="11"/>
      <c r="QPC93" s="11"/>
      <c r="QPD93" s="11"/>
      <c r="QPE93" s="11"/>
      <c r="QPF93" s="11"/>
      <c r="QPG93" s="11"/>
      <c r="QPH93" s="11"/>
      <c r="QPI93" s="11"/>
      <c r="QPJ93" s="11"/>
      <c r="QPK93" s="11"/>
      <c r="QPL93" s="11"/>
      <c r="QPM93" s="11"/>
      <c r="QPN93" s="11"/>
      <c r="QPO93" s="11"/>
      <c r="QPP93" s="11"/>
      <c r="QPQ93" s="11"/>
      <c r="QPR93" s="11"/>
      <c r="QPS93" s="11"/>
      <c r="QPT93" s="11"/>
      <c r="QPU93" s="11"/>
      <c r="QPV93" s="11"/>
      <c r="QPW93" s="11"/>
      <c r="QPX93" s="11"/>
      <c r="QPY93" s="11"/>
      <c r="QPZ93" s="11"/>
      <c r="QQA93" s="11"/>
      <c r="QQB93" s="11"/>
      <c r="QQC93" s="11"/>
      <c r="QQD93" s="11"/>
      <c r="QQE93" s="11"/>
      <c r="QQF93" s="11"/>
      <c r="QQG93" s="11"/>
      <c r="QQH93" s="11"/>
      <c r="QQI93" s="11"/>
      <c r="QQJ93" s="11"/>
      <c r="QQK93" s="11"/>
      <c r="QQL93" s="11"/>
      <c r="QQM93" s="11"/>
      <c r="QQN93" s="11"/>
      <c r="QQO93" s="11"/>
      <c r="QQP93" s="11"/>
      <c r="QQQ93" s="11"/>
      <c r="QQR93" s="11"/>
      <c r="QQS93" s="11"/>
      <c r="QQT93" s="11"/>
      <c r="QQU93" s="11"/>
      <c r="QQV93" s="11"/>
      <c r="QQW93" s="11"/>
      <c r="QQX93" s="11"/>
      <c r="QQY93" s="11"/>
      <c r="QQZ93" s="11"/>
      <c r="QRA93" s="11"/>
      <c r="QRB93" s="11"/>
      <c r="QRC93" s="11"/>
      <c r="QRD93" s="11"/>
      <c r="QRE93" s="11"/>
      <c r="QRF93" s="11"/>
      <c r="QRG93" s="11"/>
      <c r="QRH93" s="11"/>
      <c r="QRI93" s="11"/>
      <c r="QRJ93" s="11"/>
      <c r="QRK93" s="11"/>
      <c r="QRL93" s="11"/>
      <c r="QRM93" s="11"/>
      <c r="QRN93" s="11"/>
      <c r="QRO93" s="11"/>
      <c r="QRP93" s="11"/>
      <c r="QRQ93" s="11"/>
      <c r="QRR93" s="11"/>
      <c r="QRS93" s="11"/>
      <c r="QRT93" s="11"/>
      <c r="QRU93" s="11"/>
      <c r="QRV93" s="11"/>
      <c r="QRW93" s="11"/>
      <c r="QRX93" s="11"/>
      <c r="QRY93" s="11"/>
      <c r="QRZ93" s="11"/>
      <c r="QSA93" s="11"/>
      <c r="QSB93" s="11"/>
      <c r="QSC93" s="11"/>
      <c r="QSD93" s="11"/>
      <c r="QSE93" s="11"/>
      <c r="QSF93" s="11"/>
      <c r="QSG93" s="11"/>
      <c r="QSH93" s="11"/>
      <c r="QSI93" s="11"/>
      <c r="QSJ93" s="11"/>
      <c r="QSK93" s="11"/>
      <c r="QSL93" s="11"/>
      <c r="QSM93" s="11"/>
      <c r="QSN93" s="11"/>
      <c r="QSO93" s="11"/>
      <c r="QSP93" s="11"/>
      <c r="QSQ93" s="11"/>
      <c r="QSR93" s="11"/>
      <c r="QSS93" s="11"/>
      <c r="QST93" s="11"/>
      <c r="QSU93" s="11"/>
      <c r="QSV93" s="11"/>
      <c r="QSW93" s="11"/>
      <c r="QSX93" s="11"/>
      <c r="QSY93" s="11"/>
      <c r="QSZ93" s="11"/>
      <c r="QTA93" s="11"/>
      <c r="QTB93" s="11"/>
      <c r="QTC93" s="11"/>
      <c r="QTD93" s="11"/>
      <c r="QTE93" s="11"/>
      <c r="QTF93" s="11"/>
      <c r="QTG93" s="11"/>
      <c r="QTH93" s="11"/>
      <c r="QTI93" s="11"/>
      <c r="QTJ93" s="11"/>
      <c r="QTK93" s="11"/>
      <c r="QTL93" s="11"/>
      <c r="QTM93" s="11"/>
      <c r="QTN93" s="11"/>
      <c r="QTO93" s="11"/>
      <c r="QTP93" s="11"/>
      <c r="QTQ93" s="11"/>
      <c r="QTR93" s="11"/>
      <c r="QTS93" s="11"/>
      <c r="QTT93" s="11"/>
      <c r="QTU93" s="11"/>
      <c r="QTV93" s="11"/>
      <c r="QTW93" s="11"/>
      <c r="QTX93" s="11"/>
      <c r="QTY93" s="11"/>
      <c r="QTZ93" s="11"/>
      <c r="QUA93" s="11"/>
      <c r="QUB93" s="11"/>
      <c r="QUC93" s="11"/>
      <c r="QUD93" s="11"/>
      <c r="QUE93" s="11"/>
      <c r="QUF93" s="11"/>
      <c r="QUG93" s="11"/>
      <c r="QUH93" s="11"/>
      <c r="QUI93" s="11"/>
      <c r="QUJ93" s="11"/>
      <c r="QUK93" s="11"/>
      <c r="QUL93" s="11"/>
      <c r="QUM93" s="11"/>
      <c r="QUN93" s="11"/>
      <c r="QUO93" s="11"/>
      <c r="QUP93" s="11"/>
      <c r="QUQ93" s="11"/>
      <c r="QUR93" s="11"/>
      <c r="QUS93" s="11"/>
      <c r="QUT93" s="11"/>
      <c r="QUU93" s="11"/>
      <c r="QUV93" s="11"/>
      <c r="QUW93" s="11"/>
      <c r="QUX93" s="11"/>
      <c r="QUY93" s="11"/>
      <c r="QUZ93" s="11"/>
      <c r="QVA93" s="11"/>
      <c r="QVB93" s="11"/>
      <c r="QVC93" s="11"/>
      <c r="QVD93" s="11"/>
      <c r="QVE93" s="11"/>
      <c r="QVF93" s="11"/>
      <c r="QVG93" s="11"/>
      <c r="QVH93" s="11"/>
      <c r="QVI93" s="11"/>
      <c r="QVJ93" s="11"/>
      <c r="QVK93" s="11"/>
      <c r="QVL93" s="11"/>
      <c r="QVM93" s="11"/>
      <c r="QVN93" s="11"/>
      <c r="QVO93" s="11"/>
      <c r="QVP93" s="11"/>
      <c r="QVQ93" s="11"/>
      <c r="QVR93" s="11"/>
      <c r="QVS93" s="11"/>
      <c r="QVT93" s="11"/>
      <c r="QVU93" s="11"/>
      <c r="QVV93" s="11"/>
      <c r="QVW93" s="11"/>
      <c r="QVX93" s="11"/>
      <c r="QVY93" s="11"/>
      <c r="QVZ93" s="11"/>
      <c r="QWA93" s="11"/>
      <c r="QWB93" s="11"/>
      <c r="QWC93" s="11"/>
      <c r="QWD93" s="11"/>
      <c r="QWE93" s="11"/>
      <c r="QWF93" s="11"/>
      <c r="QWG93" s="11"/>
      <c r="QWH93" s="11"/>
      <c r="QWI93" s="11"/>
      <c r="QWJ93" s="11"/>
      <c r="QWK93" s="11"/>
      <c r="QWL93" s="11"/>
      <c r="QWM93" s="11"/>
      <c r="QWN93" s="11"/>
      <c r="QWO93" s="11"/>
      <c r="QWP93" s="11"/>
      <c r="QWQ93" s="11"/>
      <c r="QWR93" s="11"/>
      <c r="QWS93" s="11"/>
      <c r="QWT93" s="11"/>
      <c r="QWU93" s="11"/>
      <c r="QWV93" s="11"/>
      <c r="QWW93" s="11"/>
      <c r="QWX93" s="11"/>
      <c r="QWY93" s="11"/>
      <c r="QWZ93" s="11"/>
      <c r="QXA93" s="11"/>
      <c r="QXB93" s="11"/>
      <c r="QXC93" s="11"/>
      <c r="QXD93" s="11"/>
      <c r="QXE93" s="11"/>
      <c r="QXF93" s="11"/>
      <c r="QXG93" s="11"/>
      <c r="QXH93" s="11"/>
      <c r="QXI93" s="11"/>
      <c r="QXJ93" s="11"/>
      <c r="QXK93" s="11"/>
      <c r="QXL93" s="11"/>
      <c r="QXM93" s="11"/>
      <c r="QXN93" s="11"/>
      <c r="QXO93" s="11"/>
      <c r="QXP93" s="11"/>
      <c r="QXQ93" s="11"/>
      <c r="QXR93" s="11"/>
      <c r="QXS93" s="11"/>
      <c r="QXT93" s="11"/>
      <c r="QXU93" s="11"/>
      <c r="QXV93" s="11"/>
      <c r="QXW93" s="11"/>
      <c r="QXX93" s="11"/>
      <c r="QXY93" s="11"/>
      <c r="QXZ93" s="11"/>
      <c r="QYA93" s="11"/>
      <c r="QYB93" s="11"/>
      <c r="QYC93" s="11"/>
      <c r="QYD93" s="11"/>
      <c r="QYE93" s="11"/>
      <c r="QYF93" s="11"/>
      <c r="QYG93" s="11"/>
      <c r="QYH93" s="11"/>
      <c r="QYI93" s="11"/>
      <c r="QYJ93" s="11"/>
      <c r="QYK93" s="11"/>
      <c r="QYL93" s="11"/>
      <c r="QYM93" s="11"/>
      <c r="QYN93" s="11"/>
      <c r="QYO93" s="11"/>
      <c r="QYP93" s="11"/>
      <c r="QYQ93" s="11"/>
      <c r="QYR93" s="11"/>
      <c r="QYS93" s="11"/>
      <c r="QYT93" s="11"/>
      <c r="QYU93" s="11"/>
      <c r="QYV93" s="11"/>
      <c r="QYW93" s="11"/>
      <c r="QYX93" s="11"/>
      <c r="QYY93" s="11"/>
      <c r="QYZ93" s="11"/>
      <c r="QZA93" s="11"/>
      <c r="QZB93" s="11"/>
      <c r="QZC93" s="11"/>
      <c r="QZD93" s="11"/>
      <c r="QZE93" s="11"/>
      <c r="QZF93" s="11"/>
      <c r="QZG93" s="11"/>
      <c r="QZH93" s="11"/>
      <c r="QZI93" s="11"/>
      <c r="QZJ93" s="11"/>
      <c r="QZK93" s="11"/>
      <c r="QZL93" s="11"/>
      <c r="QZM93" s="11"/>
      <c r="QZN93" s="11"/>
      <c r="QZO93" s="11"/>
      <c r="QZP93" s="11"/>
      <c r="QZQ93" s="11"/>
      <c r="QZR93" s="11"/>
      <c r="QZS93" s="11"/>
      <c r="QZT93" s="11"/>
      <c r="QZU93" s="11"/>
      <c r="QZV93" s="11"/>
      <c r="QZW93" s="11"/>
      <c r="QZX93" s="11"/>
      <c r="QZY93" s="11"/>
      <c r="QZZ93" s="11"/>
      <c r="RAA93" s="11"/>
      <c r="RAB93" s="11"/>
      <c r="RAC93" s="11"/>
      <c r="RAD93" s="11"/>
      <c r="RAE93" s="11"/>
      <c r="RAF93" s="11"/>
      <c r="RAG93" s="11"/>
      <c r="RAH93" s="11"/>
      <c r="RAI93" s="11"/>
      <c r="RAJ93" s="11"/>
      <c r="RAK93" s="11"/>
      <c r="RAL93" s="11"/>
      <c r="RAM93" s="11"/>
      <c r="RAN93" s="11"/>
      <c r="RAO93" s="11"/>
      <c r="RAP93" s="11"/>
      <c r="RAQ93" s="11"/>
      <c r="RAR93" s="11"/>
      <c r="RAS93" s="11"/>
      <c r="RAT93" s="11"/>
      <c r="RAU93" s="11"/>
      <c r="RAV93" s="11"/>
      <c r="RAW93" s="11"/>
      <c r="RAX93" s="11"/>
      <c r="RAY93" s="11"/>
      <c r="RAZ93" s="11"/>
      <c r="RBA93" s="11"/>
      <c r="RBB93" s="11"/>
      <c r="RBC93" s="11"/>
      <c r="RBD93" s="11"/>
      <c r="RBE93" s="11"/>
      <c r="RBF93" s="11"/>
      <c r="RBG93" s="11"/>
      <c r="RBH93" s="11"/>
      <c r="RBI93" s="11"/>
      <c r="RBJ93" s="11"/>
      <c r="RBK93" s="11"/>
      <c r="RBL93" s="11"/>
      <c r="RBM93" s="11"/>
      <c r="RBN93" s="11"/>
      <c r="RBO93" s="11"/>
      <c r="RBP93" s="11"/>
      <c r="RBQ93" s="11"/>
      <c r="RBR93" s="11"/>
      <c r="RBS93" s="11"/>
      <c r="RBT93" s="11"/>
      <c r="RBU93" s="11"/>
      <c r="RBV93" s="11"/>
      <c r="RBW93" s="11"/>
      <c r="RBX93" s="11"/>
      <c r="RBY93" s="11"/>
      <c r="RBZ93" s="11"/>
      <c r="RCA93" s="11"/>
      <c r="RCB93" s="11"/>
      <c r="RCC93" s="11"/>
      <c r="RCD93" s="11"/>
      <c r="RCE93" s="11"/>
      <c r="RCF93" s="11"/>
      <c r="RCG93" s="11"/>
      <c r="RCH93" s="11"/>
      <c r="RCI93" s="11"/>
      <c r="RCJ93" s="11"/>
      <c r="RCK93" s="11"/>
      <c r="RCL93" s="11"/>
      <c r="RCM93" s="11"/>
      <c r="RCN93" s="11"/>
      <c r="RCO93" s="11"/>
      <c r="RCP93" s="11"/>
      <c r="RCQ93" s="11"/>
      <c r="RCR93" s="11"/>
      <c r="RCS93" s="11"/>
      <c r="RCT93" s="11"/>
      <c r="RCU93" s="11"/>
      <c r="RCV93" s="11"/>
      <c r="RCW93" s="11"/>
      <c r="RCX93" s="11"/>
      <c r="RCY93" s="11"/>
      <c r="RCZ93" s="11"/>
      <c r="RDA93" s="11"/>
      <c r="RDB93" s="11"/>
      <c r="RDC93" s="11"/>
      <c r="RDD93" s="11"/>
      <c r="RDE93" s="11"/>
      <c r="RDF93" s="11"/>
      <c r="RDG93" s="11"/>
      <c r="RDH93" s="11"/>
      <c r="RDI93" s="11"/>
      <c r="RDJ93" s="11"/>
      <c r="RDK93" s="11"/>
      <c r="RDL93" s="11"/>
      <c r="RDM93" s="11"/>
      <c r="RDN93" s="11"/>
      <c r="RDO93" s="11"/>
      <c r="RDP93" s="11"/>
      <c r="RDQ93" s="11"/>
      <c r="RDR93" s="11"/>
      <c r="RDS93" s="11"/>
      <c r="RDT93" s="11"/>
      <c r="RDU93" s="11"/>
      <c r="RDV93" s="11"/>
      <c r="RDW93" s="11"/>
      <c r="RDX93" s="11"/>
      <c r="RDY93" s="11"/>
      <c r="RDZ93" s="11"/>
      <c r="REA93" s="11"/>
      <c r="REB93" s="11"/>
      <c r="REC93" s="11"/>
      <c r="RED93" s="11"/>
      <c r="REE93" s="11"/>
      <c r="REF93" s="11"/>
      <c r="REG93" s="11"/>
      <c r="REH93" s="11"/>
      <c r="REI93" s="11"/>
      <c r="REJ93" s="11"/>
      <c r="REK93" s="11"/>
      <c r="REL93" s="11"/>
      <c r="REM93" s="11"/>
      <c r="REN93" s="11"/>
      <c r="REO93" s="11"/>
      <c r="REP93" s="11"/>
      <c r="REQ93" s="11"/>
      <c r="RER93" s="11"/>
      <c r="RES93" s="11"/>
      <c r="RET93" s="11"/>
      <c r="REU93" s="11"/>
      <c r="REV93" s="11"/>
      <c r="REW93" s="11"/>
      <c r="REX93" s="11"/>
      <c r="REY93" s="11"/>
      <c r="REZ93" s="11"/>
      <c r="RFA93" s="11"/>
      <c r="RFB93" s="11"/>
      <c r="RFC93" s="11"/>
      <c r="RFD93" s="11"/>
      <c r="RFE93" s="11"/>
      <c r="RFF93" s="11"/>
      <c r="RFG93" s="11"/>
      <c r="RFH93" s="11"/>
      <c r="RFI93" s="11"/>
      <c r="RFJ93" s="11"/>
      <c r="RFK93" s="11"/>
      <c r="RFL93" s="11"/>
      <c r="RFM93" s="11"/>
      <c r="RFN93" s="11"/>
      <c r="RFO93" s="11"/>
      <c r="RFP93" s="11"/>
      <c r="RFQ93" s="11"/>
      <c r="RFR93" s="11"/>
      <c r="RFS93" s="11"/>
      <c r="RFT93" s="11"/>
      <c r="RFU93" s="11"/>
      <c r="RFV93" s="11"/>
      <c r="RFW93" s="11"/>
      <c r="RFX93" s="11"/>
      <c r="RFY93" s="11"/>
      <c r="RFZ93" s="11"/>
      <c r="RGA93" s="11"/>
      <c r="RGB93" s="11"/>
      <c r="RGC93" s="11"/>
      <c r="RGD93" s="11"/>
      <c r="RGE93" s="11"/>
      <c r="RGF93" s="11"/>
      <c r="RGG93" s="11"/>
      <c r="RGH93" s="11"/>
      <c r="RGI93" s="11"/>
      <c r="RGJ93" s="11"/>
      <c r="RGK93" s="11"/>
      <c r="RGL93" s="11"/>
      <c r="RGM93" s="11"/>
      <c r="RGN93" s="11"/>
      <c r="RGO93" s="11"/>
      <c r="RGP93" s="11"/>
      <c r="RGQ93" s="11"/>
      <c r="RGR93" s="11"/>
      <c r="RGS93" s="11"/>
      <c r="RGT93" s="11"/>
      <c r="RGU93" s="11"/>
      <c r="RGV93" s="11"/>
      <c r="RGW93" s="11"/>
      <c r="RGX93" s="11"/>
      <c r="RGY93" s="11"/>
      <c r="RGZ93" s="11"/>
      <c r="RHA93" s="11"/>
      <c r="RHB93" s="11"/>
      <c r="RHC93" s="11"/>
      <c r="RHD93" s="11"/>
      <c r="RHE93" s="11"/>
      <c r="RHF93" s="11"/>
      <c r="RHG93" s="11"/>
      <c r="RHH93" s="11"/>
      <c r="RHI93" s="11"/>
      <c r="RHJ93" s="11"/>
      <c r="RHK93" s="11"/>
      <c r="RHL93" s="11"/>
      <c r="RHM93" s="11"/>
      <c r="RHN93" s="11"/>
      <c r="RHO93" s="11"/>
      <c r="RHP93" s="11"/>
      <c r="RHQ93" s="11"/>
      <c r="RHR93" s="11"/>
      <c r="RHS93" s="11"/>
      <c r="RHT93" s="11"/>
      <c r="RHU93" s="11"/>
      <c r="RHV93" s="11"/>
      <c r="RHW93" s="11"/>
      <c r="RHX93" s="11"/>
      <c r="RHY93" s="11"/>
      <c r="RHZ93" s="11"/>
      <c r="RIA93" s="11"/>
      <c r="RIB93" s="11"/>
      <c r="RIC93" s="11"/>
      <c r="RID93" s="11"/>
      <c r="RIE93" s="11"/>
      <c r="RIF93" s="11"/>
      <c r="RIG93" s="11"/>
      <c r="RIH93" s="11"/>
      <c r="RII93" s="11"/>
      <c r="RIJ93" s="11"/>
      <c r="RIK93" s="11"/>
      <c r="RIL93" s="11"/>
      <c r="RIM93" s="11"/>
      <c r="RIN93" s="11"/>
      <c r="RIO93" s="11"/>
      <c r="RIP93" s="11"/>
      <c r="RIQ93" s="11"/>
      <c r="RIR93" s="11"/>
      <c r="RIS93" s="11"/>
      <c r="RIT93" s="11"/>
      <c r="RIU93" s="11"/>
      <c r="RIV93" s="11"/>
      <c r="RIW93" s="11"/>
      <c r="RIX93" s="11"/>
      <c r="RIY93" s="11"/>
      <c r="RIZ93" s="11"/>
      <c r="RJA93" s="11"/>
      <c r="RJB93" s="11"/>
      <c r="RJC93" s="11"/>
      <c r="RJD93" s="11"/>
      <c r="RJE93" s="11"/>
      <c r="RJF93" s="11"/>
      <c r="RJG93" s="11"/>
      <c r="RJH93" s="11"/>
      <c r="RJI93" s="11"/>
      <c r="RJJ93" s="11"/>
      <c r="RJK93" s="11"/>
      <c r="RJL93" s="11"/>
      <c r="RJM93" s="11"/>
      <c r="RJN93" s="11"/>
      <c r="RJO93" s="11"/>
      <c r="RJP93" s="11"/>
      <c r="RJQ93" s="11"/>
      <c r="RJR93" s="11"/>
      <c r="RJS93" s="11"/>
      <c r="RJT93" s="11"/>
      <c r="RJU93" s="11"/>
      <c r="RJV93" s="11"/>
      <c r="RJW93" s="11"/>
      <c r="RJX93" s="11"/>
      <c r="RJY93" s="11"/>
      <c r="RJZ93" s="11"/>
      <c r="RKA93" s="11"/>
      <c r="RKB93" s="11"/>
      <c r="RKC93" s="11"/>
      <c r="RKD93" s="11"/>
      <c r="RKE93" s="11"/>
      <c r="RKF93" s="11"/>
      <c r="RKG93" s="11"/>
      <c r="RKH93" s="11"/>
      <c r="RKI93" s="11"/>
      <c r="RKJ93" s="11"/>
      <c r="RKK93" s="11"/>
      <c r="RKL93" s="11"/>
      <c r="RKM93" s="11"/>
      <c r="RKN93" s="11"/>
      <c r="RKO93" s="11"/>
      <c r="RKP93" s="11"/>
      <c r="RKQ93" s="11"/>
      <c r="RKR93" s="11"/>
      <c r="RKS93" s="11"/>
      <c r="RKT93" s="11"/>
      <c r="RKU93" s="11"/>
      <c r="RKV93" s="11"/>
      <c r="RKW93" s="11"/>
      <c r="RKX93" s="11"/>
      <c r="RKY93" s="11"/>
      <c r="RKZ93" s="11"/>
      <c r="RLA93" s="11"/>
      <c r="RLB93" s="11"/>
      <c r="RLC93" s="11"/>
      <c r="RLD93" s="11"/>
      <c r="RLE93" s="11"/>
      <c r="RLF93" s="11"/>
      <c r="RLG93" s="11"/>
      <c r="RLH93" s="11"/>
      <c r="RLI93" s="11"/>
      <c r="RLJ93" s="11"/>
      <c r="RLK93" s="11"/>
      <c r="RLL93" s="11"/>
      <c r="RLM93" s="11"/>
      <c r="RLN93" s="11"/>
      <c r="RLO93" s="11"/>
      <c r="RLP93" s="11"/>
      <c r="RLQ93" s="11"/>
      <c r="RLR93" s="11"/>
      <c r="RLS93" s="11"/>
      <c r="RLT93" s="11"/>
      <c r="RLU93" s="11"/>
      <c r="RLV93" s="11"/>
      <c r="RLW93" s="11"/>
      <c r="RLX93" s="11"/>
      <c r="RLY93" s="11"/>
      <c r="RLZ93" s="11"/>
      <c r="RMA93" s="11"/>
      <c r="RMB93" s="11"/>
      <c r="RMC93" s="11"/>
      <c r="RMD93" s="11"/>
      <c r="RME93" s="11"/>
      <c r="RMF93" s="11"/>
      <c r="RMG93" s="11"/>
      <c r="RMH93" s="11"/>
      <c r="RMI93" s="11"/>
      <c r="RMJ93" s="11"/>
      <c r="RMK93" s="11"/>
      <c r="RML93" s="11"/>
      <c r="RMM93" s="11"/>
      <c r="RMN93" s="11"/>
      <c r="RMO93" s="11"/>
      <c r="RMP93" s="11"/>
      <c r="RMQ93" s="11"/>
      <c r="RMR93" s="11"/>
      <c r="RMS93" s="11"/>
      <c r="RMT93" s="11"/>
      <c r="RMU93" s="11"/>
      <c r="RMV93" s="11"/>
      <c r="RMW93" s="11"/>
      <c r="RMX93" s="11"/>
      <c r="RMY93" s="11"/>
      <c r="RMZ93" s="11"/>
      <c r="RNA93" s="11"/>
      <c r="RNB93" s="11"/>
      <c r="RNC93" s="11"/>
      <c r="RND93" s="11"/>
      <c r="RNE93" s="11"/>
      <c r="RNF93" s="11"/>
      <c r="RNG93" s="11"/>
      <c r="RNH93" s="11"/>
      <c r="RNI93" s="11"/>
      <c r="RNJ93" s="11"/>
      <c r="RNK93" s="11"/>
      <c r="RNL93" s="11"/>
      <c r="RNM93" s="11"/>
      <c r="RNN93" s="11"/>
      <c r="RNO93" s="11"/>
      <c r="RNP93" s="11"/>
      <c r="RNQ93" s="11"/>
      <c r="RNR93" s="11"/>
      <c r="RNS93" s="11"/>
      <c r="RNT93" s="11"/>
      <c r="RNU93" s="11"/>
      <c r="RNV93" s="11"/>
      <c r="RNW93" s="11"/>
      <c r="RNX93" s="11"/>
      <c r="RNY93" s="11"/>
      <c r="RNZ93" s="11"/>
      <c r="ROA93" s="11"/>
      <c r="ROB93" s="11"/>
      <c r="ROC93" s="11"/>
      <c r="ROD93" s="11"/>
      <c r="ROE93" s="11"/>
      <c r="ROF93" s="11"/>
      <c r="ROG93" s="11"/>
      <c r="ROH93" s="11"/>
      <c r="ROI93" s="11"/>
      <c r="ROJ93" s="11"/>
      <c r="ROK93" s="11"/>
      <c r="ROL93" s="11"/>
      <c r="ROM93" s="11"/>
      <c r="RON93" s="11"/>
      <c r="ROO93" s="11"/>
      <c r="ROP93" s="11"/>
      <c r="ROQ93" s="11"/>
      <c r="ROR93" s="11"/>
      <c r="ROS93" s="11"/>
      <c r="ROT93" s="11"/>
      <c r="ROU93" s="11"/>
      <c r="ROV93" s="11"/>
      <c r="ROW93" s="11"/>
      <c r="ROX93" s="11"/>
      <c r="ROY93" s="11"/>
      <c r="ROZ93" s="11"/>
      <c r="RPA93" s="11"/>
      <c r="RPB93" s="11"/>
      <c r="RPC93" s="11"/>
      <c r="RPD93" s="11"/>
      <c r="RPE93" s="11"/>
      <c r="RPF93" s="11"/>
      <c r="RPG93" s="11"/>
      <c r="RPH93" s="11"/>
      <c r="RPI93" s="11"/>
      <c r="RPJ93" s="11"/>
      <c r="RPK93" s="11"/>
      <c r="RPL93" s="11"/>
      <c r="RPM93" s="11"/>
      <c r="RPN93" s="11"/>
      <c r="RPO93" s="11"/>
      <c r="RPP93" s="11"/>
      <c r="RPQ93" s="11"/>
      <c r="RPR93" s="11"/>
      <c r="RPS93" s="11"/>
      <c r="RPT93" s="11"/>
      <c r="RPU93" s="11"/>
      <c r="RPV93" s="11"/>
      <c r="RPW93" s="11"/>
      <c r="RPX93" s="11"/>
      <c r="RPY93" s="11"/>
      <c r="RPZ93" s="11"/>
      <c r="RQA93" s="11"/>
      <c r="RQB93" s="11"/>
      <c r="RQC93" s="11"/>
      <c r="RQD93" s="11"/>
      <c r="RQE93" s="11"/>
      <c r="RQF93" s="11"/>
      <c r="RQG93" s="11"/>
      <c r="RQH93" s="11"/>
      <c r="RQI93" s="11"/>
      <c r="RQJ93" s="11"/>
      <c r="RQK93" s="11"/>
      <c r="RQL93" s="11"/>
      <c r="RQM93" s="11"/>
      <c r="RQN93" s="11"/>
      <c r="RQO93" s="11"/>
      <c r="RQP93" s="11"/>
      <c r="RQQ93" s="11"/>
      <c r="RQR93" s="11"/>
      <c r="RQS93" s="11"/>
      <c r="RQT93" s="11"/>
      <c r="RQU93" s="11"/>
      <c r="RQV93" s="11"/>
      <c r="RQW93" s="11"/>
      <c r="RQX93" s="11"/>
      <c r="RQY93" s="11"/>
      <c r="RQZ93" s="11"/>
      <c r="RRA93" s="11"/>
      <c r="RRB93" s="11"/>
      <c r="RRC93" s="11"/>
      <c r="RRD93" s="11"/>
      <c r="RRE93" s="11"/>
      <c r="RRF93" s="11"/>
      <c r="RRG93" s="11"/>
      <c r="RRH93" s="11"/>
      <c r="RRI93" s="11"/>
      <c r="RRJ93" s="11"/>
      <c r="RRK93" s="11"/>
      <c r="RRL93" s="11"/>
      <c r="RRM93" s="11"/>
      <c r="RRN93" s="11"/>
      <c r="RRO93" s="11"/>
      <c r="RRP93" s="11"/>
      <c r="RRQ93" s="11"/>
      <c r="RRR93" s="11"/>
      <c r="RRS93" s="11"/>
      <c r="RRT93" s="11"/>
      <c r="RRU93" s="11"/>
      <c r="RRV93" s="11"/>
      <c r="RRW93" s="11"/>
      <c r="RRX93" s="11"/>
      <c r="RRY93" s="11"/>
      <c r="RRZ93" s="11"/>
      <c r="RSA93" s="11"/>
      <c r="RSB93" s="11"/>
      <c r="RSC93" s="11"/>
      <c r="RSD93" s="11"/>
      <c r="RSE93" s="11"/>
      <c r="RSF93" s="11"/>
      <c r="RSG93" s="11"/>
      <c r="RSH93" s="11"/>
      <c r="RSI93" s="11"/>
      <c r="RSJ93" s="11"/>
      <c r="RSK93" s="11"/>
      <c r="RSL93" s="11"/>
      <c r="RSM93" s="11"/>
      <c r="RSN93" s="11"/>
      <c r="RSO93" s="11"/>
      <c r="RSP93" s="11"/>
      <c r="RSQ93" s="11"/>
      <c r="RSR93" s="11"/>
      <c r="RSS93" s="11"/>
      <c r="RST93" s="11"/>
      <c r="RSU93" s="11"/>
      <c r="RSV93" s="11"/>
      <c r="RSW93" s="11"/>
      <c r="RSX93" s="11"/>
      <c r="RSY93" s="11"/>
      <c r="RSZ93" s="11"/>
      <c r="RTA93" s="11"/>
      <c r="RTB93" s="11"/>
      <c r="RTC93" s="11"/>
      <c r="RTD93" s="11"/>
      <c r="RTE93" s="11"/>
      <c r="RTF93" s="11"/>
      <c r="RTG93" s="11"/>
      <c r="RTH93" s="11"/>
      <c r="RTI93" s="11"/>
      <c r="RTJ93" s="11"/>
      <c r="RTK93" s="11"/>
      <c r="RTL93" s="11"/>
      <c r="RTM93" s="11"/>
      <c r="RTN93" s="11"/>
      <c r="RTO93" s="11"/>
      <c r="RTP93" s="11"/>
      <c r="RTQ93" s="11"/>
      <c r="RTR93" s="11"/>
      <c r="RTS93" s="11"/>
      <c r="RTT93" s="11"/>
      <c r="RTU93" s="11"/>
      <c r="RTV93" s="11"/>
      <c r="RTW93" s="11"/>
      <c r="RTX93" s="11"/>
      <c r="RTY93" s="11"/>
      <c r="RTZ93" s="11"/>
      <c r="RUA93" s="11"/>
      <c r="RUB93" s="11"/>
      <c r="RUC93" s="11"/>
      <c r="RUD93" s="11"/>
      <c r="RUE93" s="11"/>
      <c r="RUF93" s="11"/>
      <c r="RUG93" s="11"/>
      <c r="RUH93" s="11"/>
      <c r="RUI93" s="11"/>
      <c r="RUJ93" s="11"/>
      <c r="RUK93" s="11"/>
      <c r="RUL93" s="11"/>
      <c r="RUM93" s="11"/>
      <c r="RUN93" s="11"/>
      <c r="RUO93" s="11"/>
      <c r="RUP93" s="11"/>
      <c r="RUQ93" s="11"/>
      <c r="RUR93" s="11"/>
      <c r="RUS93" s="11"/>
      <c r="RUT93" s="11"/>
      <c r="RUU93" s="11"/>
      <c r="RUV93" s="11"/>
      <c r="RUW93" s="11"/>
      <c r="RUX93" s="11"/>
      <c r="RUY93" s="11"/>
      <c r="RUZ93" s="11"/>
      <c r="RVA93" s="11"/>
      <c r="RVB93" s="11"/>
      <c r="RVC93" s="11"/>
      <c r="RVD93" s="11"/>
      <c r="RVE93" s="11"/>
      <c r="RVF93" s="11"/>
      <c r="RVG93" s="11"/>
      <c r="RVH93" s="11"/>
      <c r="RVI93" s="11"/>
      <c r="RVJ93" s="11"/>
      <c r="RVK93" s="11"/>
      <c r="RVL93" s="11"/>
      <c r="RVM93" s="11"/>
      <c r="RVN93" s="11"/>
      <c r="RVO93" s="11"/>
      <c r="RVP93" s="11"/>
      <c r="RVQ93" s="11"/>
      <c r="RVR93" s="11"/>
      <c r="RVS93" s="11"/>
      <c r="RVT93" s="11"/>
      <c r="RVU93" s="11"/>
      <c r="RVV93" s="11"/>
      <c r="RVW93" s="11"/>
      <c r="RVX93" s="11"/>
      <c r="RVY93" s="11"/>
      <c r="RVZ93" s="11"/>
      <c r="RWA93" s="11"/>
      <c r="RWB93" s="11"/>
      <c r="RWC93" s="11"/>
      <c r="RWD93" s="11"/>
      <c r="RWE93" s="11"/>
      <c r="RWF93" s="11"/>
      <c r="RWG93" s="11"/>
      <c r="RWH93" s="11"/>
      <c r="RWI93" s="11"/>
      <c r="RWJ93" s="11"/>
      <c r="RWK93" s="11"/>
      <c r="RWL93" s="11"/>
      <c r="RWM93" s="11"/>
      <c r="RWN93" s="11"/>
      <c r="RWO93" s="11"/>
      <c r="RWP93" s="11"/>
      <c r="RWQ93" s="11"/>
      <c r="RWR93" s="11"/>
      <c r="RWS93" s="11"/>
      <c r="RWT93" s="11"/>
      <c r="RWU93" s="11"/>
      <c r="RWV93" s="11"/>
      <c r="RWW93" s="11"/>
      <c r="RWX93" s="11"/>
      <c r="RWY93" s="11"/>
      <c r="RWZ93" s="11"/>
      <c r="RXA93" s="11"/>
      <c r="RXB93" s="11"/>
      <c r="RXC93" s="11"/>
      <c r="RXD93" s="11"/>
      <c r="RXE93" s="11"/>
      <c r="RXF93" s="11"/>
      <c r="RXG93" s="11"/>
      <c r="RXH93" s="11"/>
      <c r="RXI93" s="11"/>
      <c r="RXJ93" s="11"/>
      <c r="RXK93" s="11"/>
      <c r="RXL93" s="11"/>
      <c r="RXM93" s="11"/>
      <c r="RXN93" s="11"/>
      <c r="RXO93" s="11"/>
      <c r="RXP93" s="11"/>
      <c r="RXQ93" s="11"/>
      <c r="RXR93" s="11"/>
      <c r="RXS93" s="11"/>
      <c r="RXT93" s="11"/>
      <c r="RXU93" s="11"/>
      <c r="RXV93" s="11"/>
      <c r="RXW93" s="11"/>
      <c r="RXX93" s="11"/>
      <c r="RXY93" s="11"/>
      <c r="RXZ93" s="11"/>
      <c r="RYA93" s="11"/>
      <c r="RYB93" s="11"/>
      <c r="RYC93" s="11"/>
      <c r="RYD93" s="11"/>
      <c r="RYE93" s="11"/>
      <c r="RYF93" s="11"/>
      <c r="RYG93" s="11"/>
      <c r="RYH93" s="11"/>
      <c r="RYI93" s="11"/>
      <c r="RYJ93" s="11"/>
      <c r="RYK93" s="11"/>
      <c r="RYL93" s="11"/>
      <c r="RYM93" s="11"/>
      <c r="RYN93" s="11"/>
      <c r="RYO93" s="11"/>
      <c r="RYP93" s="11"/>
      <c r="RYQ93" s="11"/>
      <c r="RYR93" s="11"/>
      <c r="RYS93" s="11"/>
      <c r="RYT93" s="11"/>
      <c r="RYU93" s="11"/>
      <c r="RYV93" s="11"/>
      <c r="RYW93" s="11"/>
      <c r="RYX93" s="11"/>
      <c r="RYY93" s="11"/>
      <c r="RYZ93" s="11"/>
      <c r="RZA93" s="11"/>
      <c r="RZB93" s="11"/>
      <c r="RZC93" s="11"/>
      <c r="RZD93" s="11"/>
      <c r="RZE93" s="11"/>
      <c r="RZF93" s="11"/>
      <c r="RZG93" s="11"/>
      <c r="RZH93" s="11"/>
      <c r="RZI93" s="11"/>
      <c r="RZJ93" s="11"/>
      <c r="RZK93" s="11"/>
      <c r="RZL93" s="11"/>
      <c r="RZM93" s="11"/>
      <c r="RZN93" s="11"/>
      <c r="RZO93" s="11"/>
      <c r="RZP93" s="11"/>
      <c r="RZQ93" s="11"/>
      <c r="RZR93" s="11"/>
      <c r="RZS93" s="11"/>
      <c r="RZT93" s="11"/>
      <c r="RZU93" s="11"/>
      <c r="RZV93" s="11"/>
      <c r="RZW93" s="11"/>
      <c r="RZX93" s="11"/>
      <c r="RZY93" s="11"/>
      <c r="RZZ93" s="11"/>
      <c r="SAA93" s="11"/>
      <c r="SAB93" s="11"/>
      <c r="SAC93" s="11"/>
      <c r="SAD93" s="11"/>
      <c r="SAE93" s="11"/>
      <c r="SAF93" s="11"/>
      <c r="SAG93" s="11"/>
      <c r="SAH93" s="11"/>
      <c r="SAI93" s="11"/>
      <c r="SAJ93" s="11"/>
      <c r="SAK93" s="11"/>
      <c r="SAL93" s="11"/>
      <c r="SAM93" s="11"/>
      <c r="SAN93" s="11"/>
      <c r="SAO93" s="11"/>
      <c r="SAP93" s="11"/>
      <c r="SAQ93" s="11"/>
      <c r="SAR93" s="11"/>
      <c r="SAS93" s="11"/>
      <c r="SAT93" s="11"/>
      <c r="SAU93" s="11"/>
      <c r="SAV93" s="11"/>
      <c r="SAW93" s="11"/>
      <c r="SAX93" s="11"/>
      <c r="SAY93" s="11"/>
      <c r="SAZ93" s="11"/>
      <c r="SBA93" s="11"/>
      <c r="SBB93" s="11"/>
      <c r="SBC93" s="11"/>
      <c r="SBD93" s="11"/>
      <c r="SBE93" s="11"/>
      <c r="SBF93" s="11"/>
      <c r="SBG93" s="11"/>
      <c r="SBH93" s="11"/>
      <c r="SBI93" s="11"/>
      <c r="SBJ93" s="11"/>
      <c r="SBK93" s="11"/>
      <c r="SBL93" s="11"/>
      <c r="SBM93" s="11"/>
      <c r="SBN93" s="11"/>
      <c r="SBO93" s="11"/>
      <c r="SBP93" s="11"/>
      <c r="SBQ93" s="11"/>
      <c r="SBR93" s="11"/>
      <c r="SBS93" s="11"/>
      <c r="SBT93" s="11"/>
      <c r="SBU93" s="11"/>
      <c r="SBV93" s="11"/>
      <c r="SBW93" s="11"/>
      <c r="SBX93" s="11"/>
      <c r="SBY93" s="11"/>
      <c r="SBZ93" s="11"/>
      <c r="SCA93" s="11"/>
      <c r="SCB93" s="11"/>
      <c r="SCC93" s="11"/>
      <c r="SCD93" s="11"/>
      <c r="SCE93" s="11"/>
      <c r="SCF93" s="11"/>
      <c r="SCG93" s="11"/>
      <c r="SCH93" s="11"/>
      <c r="SCI93" s="11"/>
      <c r="SCJ93" s="11"/>
      <c r="SCK93" s="11"/>
      <c r="SCL93" s="11"/>
      <c r="SCM93" s="11"/>
      <c r="SCN93" s="11"/>
      <c r="SCO93" s="11"/>
      <c r="SCP93" s="11"/>
      <c r="SCQ93" s="11"/>
      <c r="SCR93" s="11"/>
      <c r="SCS93" s="11"/>
      <c r="SCT93" s="11"/>
      <c r="SCU93" s="11"/>
      <c r="SCV93" s="11"/>
      <c r="SCW93" s="11"/>
      <c r="SCX93" s="11"/>
      <c r="SCY93" s="11"/>
      <c r="SCZ93" s="11"/>
      <c r="SDA93" s="11"/>
      <c r="SDB93" s="11"/>
      <c r="SDC93" s="11"/>
      <c r="SDD93" s="11"/>
      <c r="SDE93" s="11"/>
      <c r="SDF93" s="11"/>
      <c r="SDG93" s="11"/>
      <c r="SDH93" s="11"/>
      <c r="SDI93" s="11"/>
      <c r="SDJ93" s="11"/>
      <c r="SDK93" s="11"/>
      <c r="SDL93" s="11"/>
      <c r="SDM93" s="11"/>
      <c r="SDN93" s="11"/>
      <c r="SDO93" s="11"/>
      <c r="SDP93" s="11"/>
      <c r="SDQ93" s="11"/>
      <c r="SDR93" s="11"/>
      <c r="SDS93" s="11"/>
      <c r="SDT93" s="11"/>
      <c r="SDU93" s="11"/>
      <c r="SDV93" s="11"/>
      <c r="SDW93" s="11"/>
      <c r="SDX93" s="11"/>
      <c r="SDY93" s="11"/>
      <c r="SDZ93" s="11"/>
      <c r="SEA93" s="11"/>
      <c r="SEB93" s="11"/>
      <c r="SEC93" s="11"/>
      <c r="SED93" s="11"/>
      <c r="SEE93" s="11"/>
      <c r="SEF93" s="11"/>
      <c r="SEG93" s="11"/>
      <c r="SEH93" s="11"/>
      <c r="SEI93" s="11"/>
      <c r="SEJ93" s="11"/>
      <c r="SEK93" s="11"/>
      <c r="SEL93" s="11"/>
      <c r="SEM93" s="11"/>
      <c r="SEN93" s="11"/>
      <c r="SEO93" s="11"/>
      <c r="SEP93" s="11"/>
      <c r="SEQ93" s="11"/>
      <c r="SER93" s="11"/>
      <c r="SES93" s="11"/>
      <c r="SET93" s="11"/>
      <c r="SEU93" s="11"/>
      <c r="SEV93" s="11"/>
      <c r="SEW93" s="11"/>
      <c r="SEX93" s="11"/>
      <c r="SEY93" s="11"/>
      <c r="SEZ93" s="11"/>
      <c r="SFA93" s="11"/>
      <c r="SFB93" s="11"/>
      <c r="SFC93" s="11"/>
      <c r="SFD93" s="11"/>
      <c r="SFE93" s="11"/>
      <c r="SFF93" s="11"/>
      <c r="SFG93" s="11"/>
      <c r="SFH93" s="11"/>
      <c r="SFI93" s="11"/>
      <c r="SFJ93" s="11"/>
      <c r="SFK93" s="11"/>
      <c r="SFL93" s="11"/>
      <c r="SFM93" s="11"/>
      <c r="SFN93" s="11"/>
      <c r="SFO93" s="11"/>
      <c r="SFP93" s="11"/>
      <c r="SFQ93" s="11"/>
      <c r="SFR93" s="11"/>
      <c r="SFS93" s="11"/>
      <c r="SFT93" s="11"/>
      <c r="SFU93" s="11"/>
      <c r="SFV93" s="11"/>
      <c r="SFW93" s="11"/>
      <c r="SFX93" s="11"/>
      <c r="SFY93" s="11"/>
      <c r="SFZ93" s="11"/>
      <c r="SGA93" s="11"/>
      <c r="SGB93" s="11"/>
      <c r="SGC93" s="11"/>
      <c r="SGD93" s="11"/>
      <c r="SGE93" s="11"/>
      <c r="SGF93" s="11"/>
      <c r="SGG93" s="11"/>
      <c r="SGH93" s="11"/>
      <c r="SGI93" s="11"/>
      <c r="SGJ93" s="11"/>
      <c r="SGK93" s="11"/>
      <c r="SGL93" s="11"/>
      <c r="SGM93" s="11"/>
      <c r="SGN93" s="11"/>
      <c r="SGO93" s="11"/>
      <c r="SGP93" s="11"/>
      <c r="SGQ93" s="11"/>
      <c r="SGR93" s="11"/>
      <c r="SGS93" s="11"/>
      <c r="SGT93" s="11"/>
      <c r="SGU93" s="11"/>
      <c r="SGV93" s="11"/>
      <c r="SGW93" s="11"/>
      <c r="SGX93" s="11"/>
      <c r="SGY93" s="11"/>
      <c r="SGZ93" s="11"/>
      <c r="SHA93" s="11"/>
      <c r="SHB93" s="11"/>
      <c r="SHC93" s="11"/>
      <c r="SHD93" s="11"/>
      <c r="SHE93" s="11"/>
      <c r="SHF93" s="11"/>
      <c r="SHG93" s="11"/>
      <c r="SHH93" s="11"/>
      <c r="SHI93" s="11"/>
      <c r="SHJ93" s="11"/>
      <c r="SHK93" s="11"/>
      <c r="SHL93" s="11"/>
      <c r="SHM93" s="11"/>
      <c r="SHN93" s="11"/>
      <c r="SHO93" s="11"/>
      <c r="SHP93" s="11"/>
      <c r="SHQ93" s="11"/>
      <c r="SHR93" s="11"/>
      <c r="SHS93" s="11"/>
      <c r="SHT93" s="11"/>
      <c r="SHU93" s="11"/>
      <c r="SHV93" s="11"/>
      <c r="SHW93" s="11"/>
      <c r="SHX93" s="11"/>
      <c r="SHY93" s="11"/>
      <c r="SHZ93" s="11"/>
      <c r="SIA93" s="11"/>
      <c r="SIB93" s="11"/>
      <c r="SIC93" s="11"/>
      <c r="SID93" s="11"/>
      <c r="SIE93" s="11"/>
      <c r="SIF93" s="11"/>
      <c r="SIG93" s="11"/>
      <c r="SIH93" s="11"/>
      <c r="SII93" s="11"/>
      <c r="SIJ93" s="11"/>
      <c r="SIK93" s="11"/>
      <c r="SIL93" s="11"/>
      <c r="SIM93" s="11"/>
      <c r="SIN93" s="11"/>
      <c r="SIO93" s="11"/>
      <c r="SIP93" s="11"/>
      <c r="SIQ93" s="11"/>
      <c r="SIR93" s="11"/>
      <c r="SIS93" s="11"/>
      <c r="SIT93" s="11"/>
      <c r="SIU93" s="11"/>
      <c r="SIV93" s="11"/>
      <c r="SIW93" s="11"/>
      <c r="SIX93" s="11"/>
      <c r="SIY93" s="11"/>
      <c r="SIZ93" s="11"/>
      <c r="SJA93" s="11"/>
      <c r="SJB93" s="11"/>
      <c r="SJC93" s="11"/>
      <c r="SJD93" s="11"/>
      <c r="SJE93" s="11"/>
      <c r="SJF93" s="11"/>
      <c r="SJG93" s="11"/>
      <c r="SJH93" s="11"/>
      <c r="SJI93" s="11"/>
      <c r="SJJ93" s="11"/>
      <c r="SJK93" s="11"/>
      <c r="SJL93" s="11"/>
      <c r="SJM93" s="11"/>
      <c r="SJN93" s="11"/>
      <c r="SJO93" s="11"/>
      <c r="SJP93" s="11"/>
      <c r="SJQ93" s="11"/>
      <c r="SJR93" s="11"/>
      <c r="SJS93" s="11"/>
      <c r="SJT93" s="11"/>
      <c r="SJU93" s="11"/>
      <c r="SJV93" s="11"/>
      <c r="SJW93" s="11"/>
      <c r="SJX93" s="11"/>
      <c r="SJY93" s="11"/>
      <c r="SJZ93" s="11"/>
      <c r="SKA93" s="11"/>
      <c r="SKB93" s="11"/>
      <c r="SKC93" s="11"/>
      <c r="SKD93" s="11"/>
      <c r="SKE93" s="11"/>
      <c r="SKF93" s="11"/>
      <c r="SKG93" s="11"/>
      <c r="SKH93" s="11"/>
      <c r="SKI93" s="11"/>
      <c r="SKJ93" s="11"/>
      <c r="SKK93" s="11"/>
      <c r="SKL93" s="11"/>
      <c r="SKM93" s="11"/>
      <c r="SKN93" s="11"/>
      <c r="SKO93" s="11"/>
      <c r="SKP93" s="11"/>
      <c r="SKQ93" s="11"/>
      <c r="SKR93" s="11"/>
      <c r="SKS93" s="11"/>
      <c r="SKT93" s="11"/>
      <c r="SKU93" s="11"/>
      <c r="SKV93" s="11"/>
      <c r="SKW93" s="11"/>
      <c r="SKX93" s="11"/>
      <c r="SKY93" s="11"/>
      <c r="SKZ93" s="11"/>
      <c r="SLA93" s="11"/>
      <c r="SLB93" s="11"/>
      <c r="SLC93" s="11"/>
      <c r="SLD93" s="11"/>
      <c r="SLE93" s="11"/>
      <c r="SLF93" s="11"/>
      <c r="SLG93" s="11"/>
      <c r="SLH93" s="11"/>
      <c r="SLI93" s="11"/>
      <c r="SLJ93" s="11"/>
      <c r="SLK93" s="11"/>
      <c r="SLL93" s="11"/>
      <c r="SLM93" s="11"/>
      <c r="SLN93" s="11"/>
      <c r="SLO93" s="11"/>
      <c r="SLP93" s="11"/>
      <c r="SLQ93" s="11"/>
      <c r="SLR93" s="11"/>
      <c r="SLS93" s="11"/>
      <c r="SLT93" s="11"/>
      <c r="SLU93" s="11"/>
      <c r="SLV93" s="11"/>
      <c r="SLW93" s="11"/>
      <c r="SLX93" s="11"/>
      <c r="SLY93" s="11"/>
      <c r="SLZ93" s="11"/>
      <c r="SMA93" s="11"/>
      <c r="SMB93" s="11"/>
      <c r="SMC93" s="11"/>
      <c r="SMD93" s="11"/>
      <c r="SME93" s="11"/>
      <c r="SMF93" s="11"/>
      <c r="SMG93" s="11"/>
      <c r="SMH93" s="11"/>
      <c r="SMI93" s="11"/>
      <c r="SMJ93" s="11"/>
      <c r="SMK93" s="11"/>
      <c r="SML93" s="11"/>
      <c r="SMM93" s="11"/>
      <c r="SMN93" s="11"/>
      <c r="SMO93" s="11"/>
      <c r="SMP93" s="11"/>
      <c r="SMQ93" s="11"/>
      <c r="SMR93" s="11"/>
      <c r="SMS93" s="11"/>
      <c r="SMT93" s="11"/>
      <c r="SMU93" s="11"/>
      <c r="SMV93" s="11"/>
      <c r="SMW93" s="11"/>
      <c r="SMX93" s="11"/>
      <c r="SMY93" s="11"/>
      <c r="SMZ93" s="11"/>
      <c r="SNA93" s="11"/>
      <c r="SNB93" s="11"/>
      <c r="SNC93" s="11"/>
      <c r="SND93" s="11"/>
      <c r="SNE93" s="11"/>
      <c r="SNF93" s="11"/>
      <c r="SNG93" s="11"/>
      <c r="SNH93" s="11"/>
      <c r="SNI93" s="11"/>
      <c r="SNJ93" s="11"/>
      <c r="SNK93" s="11"/>
      <c r="SNL93" s="11"/>
      <c r="SNM93" s="11"/>
      <c r="SNN93" s="11"/>
      <c r="SNO93" s="11"/>
      <c r="SNP93" s="11"/>
      <c r="SNQ93" s="11"/>
      <c r="SNR93" s="11"/>
      <c r="SNS93" s="11"/>
      <c r="SNT93" s="11"/>
      <c r="SNU93" s="11"/>
      <c r="SNV93" s="11"/>
      <c r="SNW93" s="11"/>
      <c r="SNX93" s="11"/>
      <c r="SNY93" s="11"/>
      <c r="SNZ93" s="11"/>
      <c r="SOA93" s="11"/>
      <c r="SOB93" s="11"/>
      <c r="SOC93" s="11"/>
      <c r="SOD93" s="11"/>
      <c r="SOE93" s="11"/>
      <c r="SOF93" s="11"/>
      <c r="SOG93" s="11"/>
      <c r="SOH93" s="11"/>
      <c r="SOI93" s="11"/>
      <c r="SOJ93" s="11"/>
      <c r="SOK93" s="11"/>
      <c r="SOL93" s="11"/>
      <c r="SOM93" s="11"/>
      <c r="SON93" s="11"/>
      <c r="SOO93" s="11"/>
      <c r="SOP93" s="11"/>
      <c r="SOQ93" s="11"/>
      <c r="SOR93" s="11"/>
      <c r="SOS93" s="11"/>
      <c r="SOT93" s="11"/>
      <c r="SOU93" s="11"/>
      <c r="SOV93" s="11"/>
      <c r="SOW93" s="11"/>
      <c r="SOX93" s="11"/>
      <c r="SOY93" s="11"/>
      <c r="SOZ93" s="11"/>
      <c r="SPA93" s="11"/>
      <c r="SPB93" s="11"/>
      <c r="SPC93" s="11"/>
      <c r="SPD93" s="11"/>
      <c r="SPE93" s="11"/>
      <c r="SPF93" s="11"/>
      <c r="SPG93" s="11"/>
      <c r="SPH93" s="11"/>
      <c r="SPI93" s="11"/>
      <c r="SPJ93" s="11"/>
      <c r="SPK93" s="11"/>
      <c r="SPL93" s="11"/>
      <c r="SPM93" s="11"/>
      <c r="SPN93" s="11"/>
      <c r="SPO93" s="11"/>
      <c r="SPP93" s="11"/>
      <c r="SPQ93" s="11"/>
      <c r="SPR93" s="11"/>
      <c r="SPS93" s="11"/>
      <c r="SPT93" s="11"/>
      <c r="SPU93" s="11"/>
      <c r="SPV93" s="11"/>
      <c r="SPW93" s="11"/>
      <c r="SPX93" s="11"/>
      <c r="SPY93" s="11"/>
      <c r="SPZ93" s="11"/>
      <c r="SQA93" s="11"/>
      <c r="SQB93" s="11"/>
      <c r="SQC93" s="11"/>
      <c r="SQD93" s="11"/>
      <c r="SQE93" s="11"/>
      <c r="SQF93" s="11"/>
      <c r="SQG93" s="11"/>
      <c r="SQH93" s="11"/>
      <c r="SQI93" s="11"/>
      <c r="SQJ93" s="11"/>
      <c r="SQK93" s="11"/>
      <c r="SQL93" s="11"/>
      <c r="SQM93" s="11"/>
      <c r="SQN93" s="11"/>
      <c r="SQO93" s="11"/>
      <c r="SQP93" s="11"/>
      <c r="SQQ93" s="11"/>
      <c r="SQR93" s="11"/>
      <c r="SQS93" s="11"/>
      <c r="SQT93" s="11"/>
      <c r="SQU93" s="11"/>
      <c r="SQV93" s="11"/>
      <c r="SQW93" s="11"/>
      <c r="SQX93" s="11"/>
      <c r="SQY93" s="11"/>
      <c r="SQZ93" s="11"/>
      <c r="SRA93" s="11"/>
      <c r="SRB93" s="11"/>
      <c r="SRC93" s="11"/>
      <c r="SRD93" s="11"/>
      <c r="SRE93" s="11"/>
      <c r="SRF93" s="11"/>
      <c r="SRG93" s="11"/>
      <c r="SRH93" s="11"/>
      <c r="SRI93" s="11"/>
      <c r="SRJ93" s="11"/>
      <c r="SRK93" s="11"/>
      <c r="SRL93" s="11"/>
      <c r="SRM93" s="11"/>
      <c r="SRN93" s="11"/>
      <c r="SRO93" s="11"/>
      <c r="SRP93" s="11"/>
      <c r="SRQ93" s="11"/>
      <c r="SRR93" s="11"/>
      <c r="SRS93" s="11"/>
      <c r="SRT93" s="11"/>
      <c r="SRU93" s="11"/>
      <c r="SRV93" s="11"/>
      <c r="SRW93" s="11"/>
      <c r="SRX93" s="11"/>
      <c r="SRY93" s="11"/>
      <c r="SRZ93" s="11"/>
      <c r="SSA93" s="11"/>
      <c r="SSB93" s="11"/>
      <c r="SSC93" s="11"/>
      <c r="SSD93" s="11"/>
      <c r="SSE93" s="11"/>
      <c r="SSF93" s="11"/>
      <c r="SSG93" s="11"/>
      <c r="SSH93" s="11"/>
      <c r="SSI93" s="11"/>
      <c r="SSJ93" s="11"/>
      <c r="SSK93" s="11"/>
      <c r="SSL93" s="11"/>
      <c r="SSM93" s="11"/>
      <c r="SSN93" s="11"/>
      <c r="SSO93" s="11"/>
      <c r="SSP93" s="11"/>
      <c r="SSQ93" s="11"/>
      <c r="SSR93" s="11"/>
      <c r="SSS93" s="11"/>
      <c r="SST93" s="11"/>
      <c r="SSU93" s="11"/>
      <c r="SSV93" s="11"/>
      <c r="SSW93" s="11"/>
      <c r="SSX93" s="11"/>
      <c r="SSY93" s="11"/>
      <c r="SSZ93" s="11"/>
      <c r="STA93" s="11"/>
      <c r="STB93" s="11"/>
      <c r="STC93" s="11"/>
      <c r="STD93" s="11"/>
      <c r="STE93" s="11"/>
      <c r="STF93" s="11"/>
      <c r="STG93" s="11"/>
      <c r="STH93" s="11"/>
      <c r="STI93" s="11"/>
      <c r="STJ93" s="11"/>
      <c r="STK93" s="11"/>
      <c r="STL93" s="11"/>
      <c r="STM93" s="11"/>
      <c r="STN93" s="11"/>
      <c r="STO93" s="11"/>
      <c r="STP93" s="11"/>
      <c r="STQ93" s="11"/>
      <c r="STR93" s="11"/>
      <c r="STS93" s="11"/>
      <c r="STT93" s="11"/>
      <c r="STU93" s="11"/>
      <c r="STV93" s="11"/>
      <c r="STW93" s="11"/>
      <c r="STX93" s="11"/>
      <c r="STY93" s="11"/>
      <c r="STZ93" s="11"/>
      <c r="SUA93" s="11"/>
      <c r="SUB93" s="11"/>
      <c r="SUC93" s="11"/>
      <c r="SUD93" s="11"/>
      <c r="SUE93" s="11"/>
      <c r="SUF93" s="11"/>
      <c r="SUG93" s="11"/>
      <c r="SUH93" s="11"/>
      <c r="SUI93" s="11"/>
      <c r="SUJ93" s="11"/>
      <c r="SUK93" s="11"/>
      <c r="SUL93" s="11"/>
      <c r="SUM93" s="11"/>
      <c r="SUN93" s="11"/>
      <c r="SUO93" s="11"/>
      <c r="SUP93" s="11"/>
      <c r="SUQ93" s="11"/>
      <c r="SUR93" s="11"/>
      <c r="SUS93" s="11"/>
      <c r="SUT93" s="11"/>
      <c r="SUU93" s="11"/>
      <c r="SUV93" s="11"/>
      <c r="SUW93" s="11"/>
      <c r="SUX93" s="11"/>
      <c r="SUY93" s="11"/>
      <c r="SUZ93" s="11"/>
      <c r="SVA93" s="11"/>
      <c r="SVB93" s="11"/>
      <c r="SVC93" s="11"/>
      <c r="SVD93" s="11"/>
      <c r="SVE93" s="11"/>
      <c r="SVF93" s="11"/>
      <c r="SVG93" s="11"/>
      <c r="SVH93" s="11"/>
      <c r="SVI93" s="11"/>
      <c r="SVJ93" s="11"/>
      <c r="SVK93" s="11"/>
      <c r="SVL93" s="11"/>
      <c r="SVM93" s="11"/>
      <c r="SVN93" s="11"/>
      <c r="SVO93" s="11"/>
      <c r="SVP93" s="11"/>
      <c r="SVQ93" s="11"/>
      <c r="SVR93" s="11"/>
      <c r="SVS93" s="11"/>
      <c r="SVT93" s="11"/>
      <c r="SVU93" s="11"/>
      <c r="SVV93" s="11"/>
      <c r="SVW93" s="11"/>
      <c r="SVX93" s="11"/>
      <c r="SVY93" s="11"/>
      <c r="SVZ93" s="11"/>
      <c r="SWA93" s="11"/>
      <c r="SWB93" s="11"/>
      <c r="SWC93" s="11"/>
      <c r="SWD93" s="11"/>
      <c r="SWE93" s="11"/>
      <c r="SWF93" s="11"/>
      <c r="SWG93" s="11"/>
      <c r="SWH93" s="11"/>
      <c r="SWI93" s="11"/>
      <c r="SWJ93" s="11"/>
      <c r="SWK93" s="11"/>
      <c r="SWL93" s="11"/>
      <c r="SWM93" s="11"/>
      <c r="SWN93" s="11"/>
      <c r="SWO93" s="11"/>
      <c r="SWP93" s="11"/>
      <c r="SWQ93" s="11"/>
      <c r="SWR93" s="11"/>
      <c r="SWS93" s="11"/>
      <c r="SWT93" s="11"/>
      <c r="SWU93" s="11"/>
      <c r="SWV93" s="11"/>
      <c r="SWW93" s="11"/>
      <c r="SWX93" s="11"/>
      <c r="SWY93" s="11"/>
      <c r="SWZ93" s="11"/>
      <c r="SXA93" s="11"/>
      <c r="SXB93" s="11"/>
      <c r="SXC93" s="11"/>
      <c r="SXD93" s="11"/>
      <c r="SXE93" s="11"/>
      <c r="SXF93" s="11"/>
      <c r="SXG93" s="11"/>
      <c r="SXH93" s="11"/>
      <c r="SXI93" s="11"/>
      <c r="SXJ93" s="11"/>
      <c r="SXK93" s="11"/>
      <c r="SXL93" s="11"/>
      <c r="SXM93" s="11"/>
      <c r="SXN93" s="11"/>
      <c r="SXO93" s="11"/>
      <c r="SXP93" s="11"/>
      <c r="SXQ93" s="11"/>
      <c r="SXR93" s="11"/>
      <c r="SXS93" s="11"/>
      <c r="SXT93" s="11"/>
      <c r="SXU93" s="11"/>
      <c r="SXV93" s="11"/>
      <c r="SXW93" s="11"/>
      <c r="SXX93" s="11"/>
      <c r="SXY93" s="11"/>
      <c r="SXZ93" s="11"/>
      <c r="SYA93" s="11"/>
      <c r="SYB93" s="11"/>
      <c r="SYC93" s="11"/>
      <c r="SYD93" s="11"/>
      <c r="SYE93" s="11"/>
      <c r="SYF93" s="11"/>
      <c r="SYG93" s="11"/>
      <c r="SYH93" s="11"/>
      <c r="SYI93" s="11"/>
      <c r="SYJ93" s="11"/>
      <c r="SYK93" s="11"/>
      <c r="SYL93" s="11"/>
      <c r="SYM93" s="11"/>
      <c r="SYN93" s="11"/>
      <c r="SYO93" s="11"/>
      <c r="SYP93" s="11"/>
      <c r="SYQ93" s="11"/>
      <c r="SYR93" s="11"/>
      <c r="SYS93" s="11"/>
      <c r="SYT93" s="11"/>
      <c r="SYU93" s="11"/>
      <c r="SYV93" s="11"/>
      <c r="SYW93" s="11"/>
      <c r="SYX93" s="11"/>
      <c r="SYY93" s="11"/>
      <c r="SYZ93" s="11"/>
      <c r="SZA93" s="11"/>
      <c r="SZB93" s="11"/>
      <c r="SZC93" s="11"/>
      <c r="SZD93" s="11"/>
      <c r="SZE93" s="11"/>
      <c r="SZF93" s="11"/>
      <c r="SZG93" s="11"/>
      <c r="SZH93" s="11"/>
      <c r="SZI93" s="11"/>
      <c r="SZJ93" s="11"/>
      <c r="SZK93" s="11"/>
      <c r="SZL93" s="11"/>
      <c r="SZM93" s="11"/>
      <c r="SZN93" s="11"/>
      <c r="SZO93" s="11"/>
      <c r="SZP93" s="11"/>
      <c r="SZQ93" s="11"/>
      <c r="SZR93" s="11"/>
      <c r="SZS93" s="11"/>
      <c r="SZT93" s="11"/>
      <c r="SZU93" s="11"/>
      <c r="SZV93" s="11"/>
      <c r="SZW93" s="11"/>
      <c r="SZX93" s="11"/>
      <c r="SZY93" s="11"/>
      <c r="SZZ93" s="11"/>
      <c r="TAA93" s="11"/>
      <c r="TAB93" s="11"/>
      <c r="TAC93" s="11"/>
      <c r="TAD93" s="11"/>
      <c r="TAE93" s="11"/>
      <c r="TAF93" s="11"/>
      <c r="TAG93" s="11"/>
      <c r="TAH93" s="11"/>
      <c r="TAI93" s="11"/>
      <c r="TAJ93" s="11"/>
      <c r="TAK93" s="11"/>
      <c r="TAL93" s="11"/>
      <c r="TAM93" s="11"/>
      <c r="TAN93" s="11"/>
      <c r="TAO93" s="11"/>
      <c r="TAP93" s="11"/>
      <c r="TAQ93" s="11"/>
      <c r="TAR93" s="11"/>
      <c r="TAS93" s="11"/>
      <c r="TAT93" s="11"/>
      <c r="TAU93" s="11"/>
      <c r="TAV93" s="11"/>
      <c r="TAW93" s="11"/>
      <c r="TAX93" s="11"/>
      <c r="TAY93" s="11"/>
      <c r="TAZ93" s="11"/>
      <c r="TBA93" s="11"/>
      <c r="TBB93" s="11"/>
      <c r="TBC93" s="11"/>
      <c r="TBD93" s="11"/>
      <c r="TBE93" s="11"/>
      <c r="TBF93" s="11"/>
      <c r="TBG93" s="11"/>
      <c r="TBH93" s="11"/>
      <c r="TBI93" s="11"/>
      <c r="TBJ93" s="11"/>
      <c r="TBK93" s="11"/>
      <c r="TBL93" s="11"/>
      <c r="TBM93" s="11"/>
      <c r="TBN93" s="11"/>
      <c r="TBO93" s="11"/>
      <c r="TBP93" s="11"/>
      <c r="TBQ93" s="11"/>
      <c r="TBR93" s="11"/>
      <c r="TBS93" s="11"/>
      <c r="TBT93" s="11"/>
      <c r="TBU93" s="11"/>
      <c r="TBV93" s="11"/>
      <c r="TBW93" s="11"/>
      <c r="TBX93" s="11"/>
      <c r="TBY93" s="11"/>
      <c r="TBZ93" s="11"/>
      <c r="TCA93" s="11"/>
      <c r="TCB93" s="11"/>
      <c r="TCC93" s="11"/>
      <c r="TCD93" s="11"/>
      <c r="TCE93" s="11"/>
      <c r="TCF93" s="11"/>
      <c r="TCG93" s="11"/>
      <c r="TCH93" s="11"/>
      <c r="TCI93" s="11"/>
      <c r="TCJ93" s="11"/>
      <c r="TCK93" s="11"/>
      <c r="TCL93" s="11"/>
      <c r="TCM93" s="11"/>
      <c r="TCN93" s="11"/>
      <c r="TCO93" s="11"/>
      <c r="TCP93" s="11"/>
      <c r="TCQ93" s="11"/>
      <c r="TCR93" s="11"/>
      <c r="TCS93" s="11"/>
      <c r="TCT93" s="11"/>
      <c r="TCU93" s="11"/>
      <c r="TCV93" s="11"/>
      <c r="TCW93" s="11"/>
      <c r="TCX93" s="11"/>
      <c r="TCY93" s="11"/>
      <c r="TCZ93" s="11"/>
      <c r="TDA93" s="11"/>
      <c r="TDB93" s="11"/>
      <c r="TDC93" s="11"/>
      <c r="TDD93" s="11"/>
      <c r="TDE93" s="11"/>
      <c r="TDF93" s="11"/>
      <c r="TDG93" s="11"/>
      <c r="TDH93" s="11"/>
      <c r="TDI93" s="11"/>
      <c r="TDJ93" s="11"/>
      <c r="TDK93" s="11"/>
      <c r="TDL93" s="11"/>
      <c r="TDM93" s="11"/>
      <c r="TDN93" s="11"/>
      <c r="TDO93" s="11"/>
      <c r="TDP93" s="11"/>
      <c r="TDQ93" s="11"/>
      <c r="TDR93" s="11"/>
      <c r="TDS93" s="11"/>
      <c r="TDT93" s="11"/>
      <c r="TDU93" s="11"/>
      <c r="TDV93" s="11"/>
      <c r="TDW93" s="11"/>
      <c r="TDX93" s="11"/>
      <c r="TDY93" s="11"/>
      <c r="TDZ93" s="11"/>
      <c r="TEA93" s="11"/>
      <c r="TEB93" s="11"/>
      <c r="TEC93" s="11"/>
      <c r="TED93" s="11"/>
      <c r="TEE93" s="11"/>
      <c r="TEF93" s="11"/>
      <c r="TEG93" s="11"/>
      <c r="TEH93" s="11"/>
      <c r="TEI93" s="11"/>
      <c r="TEJ93" s="11"/>
      <c r="TEK93" s="11"/>
      <c r="TEL93" s="11"/>
      <c r="TEM93" s="11"/>
      <c r="TEN93" s="11"/>
      <c r="TEO93" s="11"/>
      <c r="TEP93" s="11"/>
      <c r="TEQ93" s="11"/>
      <c r="TER93" s="11"/>
      <c r="TES93" s="11"/>
      <c r="TET93" s="11"/>
      <c r="TEU93" s="11"/>
      <c r="TEV93" s="11"/>
      <c r="TEW93" s="11"/>
      <c r="TEX93" s="11"/>
      <c r="TEY93" s="11"/>
      <c r="TEZ93" s="11"/>
      <c r="TFA93" s="11"/>
      <c r="TFB93" s="11"/>
      <c r="TFC93" s="11"/>
      <c r="TFD93" s="11"/>
      <c r="TFE93" s="11"/>
      <c r="TFF93" s="11"/>
      <c r="TFG93" s="11"/>
      <c r="TFH93" s="11"/>
      <c r="TFI93" s="11"/>
      <c r="TFJ93" s="11"/>
      <c r="TFK93" s="11"/>
      <c r="TFL93" s="11"/>
      <c r="TFM93" s="11"/>
      <c r="TFN93" s="11"/>
      <c r="TFO93" s="11"/>
      <c r="TFP93" s="11"/>
      <c r="TFQ93" s="11"/>
      <c r="TFR93" s="11"/>
      <c r="TFS93" s="11"/>
      <c r="TFT93" s="11"/>
      <c r="TFU93" s="11"/>
      <c r="TFV93" s="11"/>
      <c r="TFW93" s="11"/>
      <c r="TFX93" s="11"/>
      <c r="TFY93" s="11"/>
      <c r="TFZ93" s="11"/>
      <c r="TGA93" s="11"/>
      <c r="TGB93" s="11"/>
      <c r="TGC93" s="11"/>
      <c r="TGD93" s="11"/>
      <c r="TGE93" s="11"/>
      <c r="TGF93" s="11"/>
      <c r="TGG93" s="11"/>
      <c r="TGH93" s="11"/>
      <c r="TGI93" s="11"/>
      <c r="TGJ93" s="11"/>
      <c r="TGK93" s="11"/>
      <c r="TGL93" s="11"/>
      <c r="TGM93" s="11"/>
      <c r="TGN93" s="11"/>
      <c r="TGO93" s="11"/>
      <c r="TGP93" s="11"/>
      <c r="TGQ93" s="11"/>
      <c r="TGR93" s="11"/>
      <c r="TGS93" s="11"/>
      <c r="TGT93" s="11"/>
      <c r="TGU93" s="11"/>
      <c r="TGV93" s="11"/>
      <c r="TGW93" s="11"/>
      <c r="TGX93" s="11"/>
      <c r="TGY93" s="11"/>
      <c r="TGZ93" s="11"/>
      <c r="THA93" s="11"/>
      <c r="THB93" s="11"/>
      <c r="THC93" s="11"/>
      <c r="THD93" s="11"/>
      <c r="THE93" s="11"/>
      <c r="THF93" s="11"/>
      <c r="THG93" s="11"/>
      <c r="THH93" s="11"/>
      <c r="THI93" s="11"/>
      <c r="THJ93" s="11"/>
      <c r="THK93" s="11"/>
      <c r="THL93" s="11"/>
      <c r="THM93" s="11"/>
      <c r="THN93" s="11"/>
      <c r="THO93" s="11"/>
      <c r="THP93" s="11"/>
      <c r="THQ93" s="11"/>
      <c r="THR93" s="11"/>
      <c r="THS93" s="11"/>
      <c r="THT93" s="11"/>
      <c r="THU93" s="11"/>
      <c r="THV93" s="11"/>
      <c r="THW93" s="11"/>
      <c r="THX93" s="11"/>
      <c r="THY93" s="11"/>
      <c r="THZ93" s="11"/>
      <c r="TIA93" s="11"/>
      <c r="TIB93" s="11"/>
      <c r="TIC93" s="11"/>
      <c r="TID93" s="11"/>
      <c r="TIE93" s="11"/>
      <c r="TIF93" s="11"/>
      <c r="TIG93" s="11"/>
      <c r="TIH93" s="11"/>
      <c r="TII93" s="11"/>
      <c r="TIJ93" s="11"/>
      <c r="TIK93" s="11"/>
      <c r="TIL93" s="11"/>
      <c r="TIM93" s="11"/>
      <c r="TIN93" s="11"/>
      <c r="TIO93" s="11"/>
      <c r="TIP93" s="11"/>
      <c r="TIQ93" s="11"/>
      <c r="TIR93" s="11"/>
      <c r="TIS93" s="11"/>
      <c r="TIT93" s="11"/>
      <c r="TIU93" s="11"/>
      <c r="TIV93" s="11"/>
      <c r="TIW93" s="11"/>
      <c r="TIX93" s="11"/>
      <c r="TIY93" s="11"/>
      <c r="TIZ93" s="11"/>
      <c r="TJA93" s="11"/>
      <c r="TJB93" s="11"/>
      <c r="TJC93" s="11"/>
      <c r="TJD93" s="11"/>
      <c r="TJE93" s="11"/>
      <c r="TJF93" s="11"/>
      <c r="TJG93" s="11"/>
      <c r="TJH93" s="11"/>
      <c r="TJI93" s="11"/>
      <c r="TJJ93" s="11"/>
      <c r="TJK93" s="11"/>
      <c r="TJL93" s="11"/>
      <c r="TJM93" s="11"/>
      <c r="TJN93" s="11"/>
      <c r="TJO93" s="11"/>
      <c r="TJP93" s="11"/>
      <c r="TJQ93" s="11"/>
      <c r="TJR93" s="11"/>
      <c r="TJS93" s="11"/>
      <c r="TJT93" s="11"/>
      <c r="TJU93" s="11"/>
      <c r="TJV93" s="11"/>
      <c r="TJW93" s="11"/>
      <c r="TJX93" s="11"/>
      <c r="TJY93" s="11"/>
      <c r="TJZ93" s="11"/>
      <c r="TKA93" s="11"/>
      <c r="TKB93" s="11"/>
      <c r="TKC93" s="11"/>
      <c r="TKD93" s="11"/>
      <c r="TKE93" s="11"/>
      <c r="TKF93" s="11"/>
      <c r="TKG93" s="11"/>
      <c r="TKH93" s="11"/>
      <c r="TKI93" s="11"/>
      <c r="TKJ93" s="11"/>
      <c r="TKK93" s="11"/>
      <c r="TKL93" s="11"/>
      <c r="TKM93" s="11"/>
      <c r="TKN93" s="11"/>
      <c r="TKO93" s="11"/>
      <c r="TKP93" s="11"/>
      <c r="TKQ93" s="11"/>
      <c r="TKR93" s="11"/>
      <c r="TKS93" s="11"/>
      <c r="TKT93" s="11"/>
      <c r="TKU93" s="11"/>
      <c r="TKV93" s="11"/>
      <c r="TKW93" s="11"/>
      <c r="TKX93" s="11"/>
      <c r="TKY93" s="11"/>
      <c r="TKZ93" s="11"/>
      <c r="TLA93" s="11"/>
      <c r="TLB93" s="11"/>
      <c r="TLC93" s="11"/>
      <c r="TLD93" s="11"/>
      <c r="TLE93" s="11"/>
      <c r="TLF93" s="11"/>
      <c r="TLG93" s="11"/>
      <c r="TLH93" s="11"/>
      <c r="TLI93" s="11"/>
      <c r="TLJ93" s="11"/>
      <c r="TLK93" s="11"/>
      <c r="TLL93" s="11"/>
      <c r="TLM93" s="11"/>
      <c r="TLN93" s="11"/>
      <c r="TLO93" s="11"/>
      <c r="TLP93" s="11"/>
      <c r="TLQ93" s="11"/>
      <c r="TLR93" s="11"/>
      <c r="TLS93" s="11"/>
      <c r="TLT93" s="11"/>
      <c r="TLU93" s="11"/>
      <c r="TLV93" s="11"/>
      <c r="TLW93" s="11"/>
      <c r="TLX93" s="11"/>
      <c r="TLY93" s="11"/>
      <c r="TLZ93" s="11"/>
      <c r="TMA93" s="11"/>
      <c r="TMB93" s="11"/>
      <c r="TMC93" s="11"/>
      <c r="TMD93" s="11"/>
      <c r="TME93" s="11"/>
      <c r="TMF93" s="11"/>
      <c r="TMG93" s="11"/>
      <c r="TMH93" s="11"/>
      <c r="TMI93" s="11"/>
      <c r="TMJ93" s="11"/>
      <c r="TMK93" s="11"/>
      <c r="TML93" s="11"/>
      <c r="TMM93" s="11"/>
      <c r="TMN93" s="11"/>
      <c r="TMO93" s="11"/>
      <c r="TMP93" s="11"/>
      <c r="TMQ93" s="11"/>
      <c r="TMR93" s="11"/>
      <c r="TMS93" s="11"/>
      <c r="TMT93" s="11"/>
      <c r="TMU93" s="11"/>
      <c r="TMV93" s="11"/>
      <c r="TMW93" s="11"/>
      <c r="TMX93" s="11"/>
      <c r="TMY93" s="11"/>
      <c r="TMZ93" s="11"/>
      <c r="TNA93" s="11"/>
      <c r="TNB93" s="11"/>
      <c r="TNC93" s="11"/>
      <c r="TND93" s="11"/>
      <c r="TNE93" s="11"/>
      <c r="TNF93" s="11"/>
      <c r="TNG93" s="11"/>
      <c r="TNH93" s="11"/>
      <c r="TNI93" s="11"/>
      <c r="TNJ93" s="11"/>
      <c r="TNK93" s="11"/>
      <c r="TNL93" s="11"/>
      <c r="TNM93" s="11"/>
      <c r="TNN93" s="11"/>
      <c r="TNO93" s="11"/>
      <c r="TNP93" s="11"/>
      <c r="TNQ93" s="11"/>
      <c r="TNR93" s="11"/>
      <c r="TNS93" s="11"/>
      <c r="TNT93" s="11"/>
      <c r="TNU93" s="11"/>
      <c r="TNV93" s="11"/>
      <c r="TNW93" s="11"/>
      <c r="TNX93" s="11"/>
      <c r="TNY93" s="11"/>
      <c r="TNZ93" s="11"/>
      <c r="TOA93" s="11"/>
      <c r="TOB93" s="11"/>
      <c r="TOC93" s="11"/>
      <c r="TOD93" s="11"/>
      <c r="TOE93" s="11"/>
      <c r="TOF93" s="11"/>
      <c r="TOG93" s="11"/>
      <c r="TOH93" s="11"/>
      <c r="TOI93" s="11"/>
      <c r="TOJ93" s="11"/>
      <c r="TOK93" s="11"/>
      <c r="TOL93" s="11"/>
      <c r="TOM93" s="11"/>
      <c r="TON93" s="11"/>
      <c r="TOO93" s="11"/>
      <c r="TOP93" s="11"/>
      <c r="TOQ93" s="11"/>
      <c r="TOR93" s="11"/>
      <c r="TOS93" s="11"/>
      <c r="TOT93" s="11"/>
      <c r="TOU93" s="11"/>
      <c r="TOV93" s="11"/>
      <c r="TOW93" s="11"/>
      <c r="TOX93" s="11"/>
      <c r="TOY93" s="11"/>
      <c r="TOZ93" s="11"/>
      <c r="TPA93" s="11"/>
      <c r="TPB93" s="11"/>
      <c r="TPC93" s="11"/>
      <c r="TPD93" s="11"/>
      <c r="TPE93" s="11"/>
      <c r="TPF93" s="11"/>
      <c r="TPG93" s="11"/>
      <c r="TPH93" s="11"/>
      <c r="TPI93" s="11"/>
      <c r="TPJ93" s="11"/>
      <c r="TPK93" s="11"/>
      <c r="TPL93" s="11"/>
      <c r="TPM93" s="11"/>
      <c r="TPN93" s="11"/>
      <c r="TPO93" s="11"/>
      <c r="TPP93" s="11"/>
      <c r="TPQ93" s="11"/>
      <c r="TPR93" s="11"/>
      <c r="TPS93" s="11"/>
      <c r="TPT93" s="11"/>
      <c r="TPU93" s="11"/>
      <c r="TPV93" s="11"/>
      <c r="TPW93" s="11"/>
      <c r="TPX93" s="11"/>
      <c r="TPY93" s="11"/>
      <c r="TPZ93" s="11"/>
      <c r="TQA93" s="11"/>
      <c r="TQB93" s="11"/>
      <c r="TQC93" s="11"/>
      <c r="TQD93" s="11"/>
      <c r="TQE93" s="11"/>
      <c r="TQF93" s="11"/>
      <c r="TQG93" s="11"/>
      <c r="TQH93" s="11"/>
      <c r="TQI93" s="11"/>
      <c r="TQJ93" s="11"/>
      <c r="TQK93" s="11"/>
      <c r="TQL93" s="11"/>
      <c r="TQM93" s="11"/>
      <c r="TQN93" s="11"/>
      <c r="TQO93" s="11"/>
      <c r="TQP93" s="11"/>
      <c r="TQQ93" s="11"/>
      <c r="TQR93" s="11"/>
      <c r="TQS93" s="11"/>
      <c r="TQT93" s="11"/>
      <c r="TQU93" s="11"/>
      <c r="TQV93" s="11"/>
      <c r="TQW93" s="11"/>
      <c r="TQX93" s="11"/>
      <c r="TQY93" s="11"/>
      <c r="TQZ93" s="11"/>
      <c r="TRA93" s="11"/>
      <c r="TRB93" s="11"/>
      <c r="TRC93" s="11"/>
      <c r="TRD93" s="11"/>
      <c r="TRE93" s="11"/>
      <c r="TRF93" s="11"/>
      <c r="TRG93" s="11"/>
      <c r="TRH93" s="11"/>
      <c r="TRI93" s="11"/>
      <c r="TRJ93" s="11"/>
      <c r="TRK93" s="11"/>
      <c r="TRL93" s="11"/>
      <c r="TRM93" s="11"/>
      <c r="TRN93" s="11"/>
      <c r="TRO93" s="11"/>
      <c r="TRP93" s="11"/>
      <c r="TRQ93" s="11"/>
      <c r="TRR93" s="11"/>
      <c r="TRS93" s="11"/>
      <c r="TRT93" s="11"/>
      <c r="TRU93" s="11"/>
      <c r="TRV93" s="11"/>
      <c r="TRW93" s="11"/>
      <c r="TRX93" s="11"/>
      <c r="TRY93" s="11"/>
      <c r="TRZ93" s="11"/>
      <c r="TSA93" s="11"/>
      <c r="TSB93" s="11"/>
      <c r="TSC93" s="11"/>
      <c r="TSD93" s="11"/>
      <c r="TSE93" s="11"/>
      <c r="TSF93" s="11"/>
      <c r="TSG93" s="11"/>
      <c r="TSH93" s="11"/>
      <c r="TSI93" s="11"/>
      <c r="TSJ93" s="11"/>
      <c r="TSK93" s="11"/>
      <c r="TSL93" s="11"/>
      <c r="TSM93" s="11"/>
      <c r="TSN93" s="11"/>
      <c r="TSO93" s="11"/>
      <c r="TSP93" s="11"/>
      <c r="TSQ93" s="11"/>
      <c r="TSR93" s="11"/>
      <c r="TSS93" s="11"/>
      <c r="TST93" s="11"/>
      <c r="TSU93" s="11"/>
      <c r="TSV93" s="11"/>
      <c r="TSW93" s="11"/>
      <c r="TSX93" s="11"/>
      <c r="TSY93" s="11"/>
      <c r="TSZ93" s="11"/>
      <c r="TTA93" s="11"/>
      <c r="TTB93" s="11"/>
      <c r="TTC93" s="11"/>
      <c r="TTD93" s="11"/>
      <c r="TTE93" s="11"/>
      <c r="TTF93" s="11"/>
      <c r="TTG93" s="11"/>
      <c r="TTH93" s="11"/>
      <c r="TTI93" s="11"/>
      <c r="TTJ93" s="11"/>
      <c r="TTK93" s="11"/>
      <c r="TTL93" s="11"/>
      <c r="TTM93" s="11"/>
      <c r="TTN93" s="11"/>
      <c r="TTO93" s="11"/>
      <c r="TTP93" s="11"/>
      <c r="TTQ93" s="11"/>
      <c r="TTR93" s="11"/>
      <c r="TTS93" s="11"/>
      <c r="TTT93" s="11"/>
      <c r="TTU93" s="11"/>
      <c r="TTV93" s="11"/>
      <c r="TTW93" s="11"/>
      <c r="TTX93" s="11"/>
      <c r="TTY93" s="11"/>
      <c r="TTZ93" s="11"/>
      <c r="TUA93" s="11"/>
      <c r="TUB93" s="11"/>
      <c r="TUC93" s="11"/>
      <c r="TUD93" s="11"/>
      <c r="TUE93" s="11"/>
      <c r="TUF93" s="11"/>
      <c r="TUG93" s="11"/>
      <c r="TUH93" s="11"/>
      <c r="TUI93" s="11"/>
      <c r="TUJ93" s="11"/>
      <c r="TUK93" s="11"/>
      <c r="TUL93" s="11"/>
      <c r="TUM93" s="11"/>
      <c r="TUN93" s="11"/>
      <c r="TUO93" s="11"/>
      <c r="TUP93" s="11"/>
      <c r="TUQ93" s="11"/>
      <c r="TUR93" s="11"/>
      <c r="TUS93" s="11"/>
      <c r="TUT93" s="11"/>
      <c r="TUU93" s="11"/>
      <c r="TUV93" s="11"/>
      <c r="TUW93" s="11"/>
      <c r="TUX93" s="11"/>
      <c r="TUY93" s="11"/>
      <c r="TUZ93" s="11"/>
      <c r="TVA93" s="11"/>
      <c r="TVB93" s="11"/>
      <c r="TVC93" s="11"/>
      <c r="TVD93" s="11"/>
      <c r="TVE93" s="11"/>
      <c r="TVF93" s="11"/>
      <c r="TVG93" s="11"/>
      <c r="TVH93" s="11"/>
      <c r="TVI93" s="11"/>
      <c r="TVJ93" s="11"/>
      <c r="TVK93" s="11"/>
      <c r="TVL93" s="11"/>
      <c r="TVM93" s="11"/>
      <c r="TVN93" s="11"/>
      <c r="TVO93" s="11"/>
      <c r="TVP93" s="11"/>
      <c r="TVQ93" s="11"/>
      <c r="TVR93" s="11"/>
      <c r="TVS93" s="11"/>
      <c r="TVT93" s="11"/>
      <c r="TVU93" s="11"/>
      <c r="TVV93" s="11"/>
      <c r="TVW93" s="11"/>
      <c r="TVX93" s="11"/>
      <c r="TVY93" s="11"/>
      <c r="TVZ93" s="11"/>
      <c r="TWA93" s="11"/>
      <c r="TWB93" s="11"/>
      <c r="TWC93" s="11"/>
      <c r="TWD93" s="11"/>
      <c r="TWE93" s="11"/>
      <c r="TWF93" s="11"/>
      <c r="TWG93" s="11"/>
      <c r="TWH93" s="11"/>
      <c r="TWI93" s="11"/>
      <c r="TWJ93" s="11"/>
      <c r="TWK93" s="11"/>
      <c r="TWL93" s="11"/>
      <c r="TWM93" s="11"/>
      <c r="TWN93" s="11"/>
      <c r="TWO93" s="11"/>
      <c r="TWP93" s="11"/>
      <c r="TWQ93" s="11"/>
      <c r="TWR93" s="11"/>
      <c r="TWS93" s="11"/>
      <c r="TWT93" s="11"/>
      <c r="TWU93" s="11"/>
      <c r="TWV93" s="11"/>
      <c r="TWW93" s="11"/>
      <c r="TWX93" s="11"/>
      <c r="TWY93" s="11"/>
      <c r="TWZ93" s="11"/>
      <c r="TXA93" s="11"/>
      <c r="TXB93" s="11"/>
      <c r="TXC93" s="11"/>
      <c r="TXD93" s="11"/>
      <c r="TXE93" s="11"/>
      <c r="TXF93" s="11"/>
      <c r="TXG93" s="11"/>
      <c r="TXH93" s="11"/>
      <c r="TXI93" s="11"/>
      <c r="TXJ93" s="11"/>
      <c r="TXK93" s="11"/>
      <c r="TXL93" s="11"/>
      <c r="TXM93" s="11"/>
      <c r="TXN93" s="11"/>
      <c r="TXO93" s="11"/>
      <c r="TXP93" s="11"/>
      <c r="TXQ93" s="11"/>
      <c r="TXR93" s="11"/>
      <c r="TXS93" s="11"/>
      <c r="TXT93" s="11"/>
      <c r="TXU93" s="11"/>
      <c r="TXV93" s="11"/>
      <c r="TXW93" s="11"/>
      <c r="TXX93" s="11"/>
      <c r="TXY93" s="11"/>
      <c r="TXZ93" s="11"/>
      <c r="TYA93" s="11"/>
      <c r="TYB93" s="11"/>
      <c r="TYC93" s="11"/>
      <c r="TYD93" s="11"/>
      <c r="TYE93" s="11"/>
      <c r="TYF93" s="11"/>
      <c r="TYG93" s="11"/>
      <c r="TYH93" s="11"/>
      <c r="TYI93" s="11"/>
      <c r="TYJ93" s="11"/>
      <c r="TYK93" s="11"/>
      <c r="TYL93" s="11"/>
      <c r="TYM93" s="11"/>
      <c r="TYN93" s="11"/>
      <c r="TYO93" s="11"/>
      <c r="TYP93" s="11"/>
      <c r="TYQ93" s="11"/>
      <c r="TYR93" s="11"/>
      <c r="TYS93" s="11"/>
      <c r="TYT93" s="11"/>
      <c r="TYU93" s="11"/>
      <c r="TYV93" s="11"/>
      <c r="TYW93" s="11"/>
      <c r="TYX93" s="11"/>
      <c r="TYY93" s="11"/>
      <c r="TYZ93" s="11"/>
      <c r="TZA93" s="11"/>
      <c r="TZB93" s="11"/>
      <c r="TZC93" s="11"/>
      <c r="TZD93" s="11"/>
      <c r="TZE93" s="11"/>
      <c r="TZF93" s="11"/>
      <c r="TZG93" s="11"/>
      <c r="TZH93" s="11"/>
      <c r="TZI93" s="11"/>
      <c r="TZJ93" s="11"/>
      <c r="TZK93" s="11"/>
      <c r="TZL93" s="11"/>
      <c r="TZM93" s="11"/>
      <c r="TZN93" s="11"/>
      <c r="TZO93" s="11"/>
      <c r="TZP93" s="11"/>
      <c r="TZQ93" s="11"/>
      <c r="TZR93" s="11"/>
      <c r="TZS93" s="11"/>
      <c r="TZT93" s="11"/>
      <c r="TZU93" s="11"/>
      <c r="TZV93" s="11"/>
      <c r="TZW93" s="11"/>
      <c r="TZX93" s="11"/>
      <c r="TZY93" s="11"/>
      <c r="TZZ93" s="11"/>
      <c r="UAA93" s="11"/>
      <c r="UAB93" s="11"/>
      <c r="UAC93" s="11"/>
      <c r="UAD93" s="11"/>
      <c r="UAE93" s="11"/>
      <c r="UAF93" s="11"/>
      <c r="UAG93" s="11"/>
      <c r="UAH93" s="11"/>
      <c r="UAI93" s="11"/>
      <c r="UAJ93" s="11"/>
      <c r="UAK93" s="11"/>
      <c r="UAL93" s="11"/>
      <c r="UAM93" s="11"/>
      <c r="UAN93" s="11"/>
      <c r="UAO93" s="11"/>
      <c r="UAP93" s="11"/>
      <c r="UAQ93" s="11"/>
      <c r="UAR93" s="11"/>
      <c r="UAS93" s="11"/>
      <c r="UAT93" s="11"/>
      <c r="UAU93" s="11"/>
      <c r="UAV93" s="11"/>
      <c r="UAW93" s="11"/>
      <c r="UAX93" s="11"/>
      <c r="UAY93" s="11"/>
      <c r="UAZ93" s="11"/>
      <c r="UBA93" s="11"/>
      <c r="UBB93" s="11"/>
      <c r="UBC93" s="11"/>
      <c r="UBD93" s="11"/>
      <c r="UBE93" s="11"/>
      <c r="UBF93" s="11"/>
      <c r="UBG93" s="11"/>
      <c r="UBH93" s="11"/>
      <c r="UBI93" s="11"/>
      <c r="UBJ93" s="11"/>
      <c r="UBK93" s="11"/>
      <c r="UBL93" s="11"/>
      <c r="UBM93" s="11"/>
      <c r="UBN93" s="11"/>
      <c r="UBO93" s="11"/>
      <c r="UBP93" s="11"/>
      <c r="UBQ93" s="11"/>
      <c r="UBR93" s="11"/>
      <c r="UBS93" s="11"/>
      <c r="UBT93" s="11"/>
      <c r="UBU93" s="11"/>
      <c r="UBV93" s="11"/>
      <c r="UBW93" s="11"/>
      <c r="UBX93" s="11"/>
      <c r="UBY93" s="11"/>
      <c r="UBZ93" s="11"/>
      <c r="UCA93" s="11"/>
      <c r="UCB93" s="11"/>
      <c r="UCC93" s="11"/>
      <c r="UCD93" s="11"/>
      <c r="UCE93" s="11"/>
      <c r="UCF93" s="11"/>
      <c r="UCG93" s="11"/>
      <c r="UCH93" s="11"/>
      <c r="UCI93" s="11"/>
      <c r="UCJ93" s="11"/>
      <c r="UCK93" s="11"/>
      <c r="UCL93" s="11"/>
      <c r="UCM93" s="11"/>
      <c r="UCN93" s="11"/>
      <c r="UCO93" s="11"/>
      <c r="UCP93" s="11"/>
      <c r="UCQ93" s="11"/>
      <c r="UCR93" s="11"/>
      <c r="UCS93" s="11"/>
      <c r="UCT93" s="11"/>
      <c r="UCU93" s="11"/>
      <c r="UCV93" s="11"/>
      <c r="UCW93" s="11"/>
      <c r="UCX93" s="11"/>
      <c r="UCY93" s="11"/>
      <c r="UCZ93" s="11"/>
      <c r="UDA93" s="11"/>
      <c r="UDB93" s="11"/>
      <c r="UDC93" s="11"/>
      <c r="UDD93" s="11"/>
      <c r="UDE93" s="11"/>
      <c r="UDF93" s="11"/>
      <c r="UDG93" s="11"/>
      <c r="UDH93" s="11"/>
      <c r="UDI93" s="11"/>
      <c r="UDJ93" s="11"/>
      <c r="UDK93" s="11"/>
      <c r="UDL93" s="11"/>
      <c r="UDM93" s="11"/>
      <c r="UDN93" s="11"/>
      <c r="UDO93" s="11"/>
      <c r="UDP93" s="11"/>
      <c r="UDQ93" s="11"/>
      <c r="UDR93" s="11"/>
      <c r="UDS93" s="11"/>
      <c r="UDT93" s="11"/>
      <c r="UDU93" s="11"/>
      <c r="UDV93" s="11"/>
      <c r="UDW93" s="11"/>
      <c r="UDX93" s="11"/>
      <c r="UDY93" s="11"/>
      <c r="UDZ93" s="11"/>
      <c r="UEA93" s="11"/>
      <c r="UEB93" s="11"/>
      <c r="UEC93" s="11"/>
      <c r="UED93" s="11"/>
      <c r="UEE93" s="11"/>
      <c r="UEF93" s="11"/>
      <c r="UEG93" s="11"/>
      <c r="UEH93" s="11"/>
      <c r="UEI93" s="11"/>
      <c r="UEJ93" s="11"/>
      <c r="UEK93" s="11"/>
      <c r="UEL93" s="11"/>
      <c r="UEM93" s="11"/>
      <c r="UEN93" s="11"/>
      <c r="UEO93" s="11"/>
      <c r="UEP93" s="11"/>
      <c r="UEQ93" s="11"/>
      <c r="UER93" s="11"/>
      <c r="UES93" s="11"/>
      <c r="UET93" s="11"/>
      <c r="UEU93" s="11"/>
      <c r="UEV93" s="11"/>
      <c r="UEW93" s="11"/>
      <c r="UEX93" s="11"/>
      <c r="UEY93" s="11"/>
      <c r="UEZ93" s="11"/>
      <c r="UFA93" s="11"/>
      <c r="UFB93" s="11"/>
      <c r="UFC93" s="11"/>
      <c r="UFD93" s="11"/>
      <c r="UFE93" s="11"/>
      <c r="UFF93" s="11"/>
      <c r="UFG93" s="11"/>
      <c r="UFH93" s="11"/>
      <c r="UFI93" s="11"/>
      <c r="UFJ93" s="11"/>
      <c r="UFK93" s="11"/>
      <c r="UFL93" s="11"/>
      <c r="UFM93" s="11"/>
      <c r="UFN93" s="11"/>
      <c r="UFO93" s="11"/>
      <c r="UFP93" s="11"/>
      <c r="UFQ93" s="11"/>
      <c r="UFR93" s="11"/>
      <c r="UFS93" s="11"/>
      <c r="UFT93" s="11"/>
      <c r="UFU93" s="11"/>
      <c r="UFV93" s="11"/>
      <c r="UFW93" s="11"/>
      <c r="UFX93" s="11"/>
      <c r="UFY93" s="11"/>
      <c r="UFZ93" s="11"/>
      <c r="UGA93" s="11"/>
      <c r="UGB93" s="11"/>
      <c r="UGC93" s="11"/>
      <c r="UGD93" s="11"/>
      <c r="UGE93" s="11"/>
      <c r="UGF93" s="11"/>
      <c r="UGG93" s="11"/>
      <c r="UGH93" s="11"/>
      <c r="UGI93" s="11"/>
      <c r="UGJ93" s="11"/>
      <c r="UGK93" s="11"/>
      <c r="UGL93" s="11"/>
      <c r="UGM93" s="11"/>
      <c r="UGN93" s="11"/>
      <c r="UGO93" s="11"/>
      <c r="UGP93" s="11"/>
      <c r="UGQ93" s="11"/>
      <c r="UGR93" s="11"/>
      <c r="UGS93" s="11"/>
      <c r="UGT93" s="11"/>
      <c r="UGU93" s="11"/>
      <c r="UGV93" s="11"/>
      <c r="UGW93" s="11"/>
      <c r="UGX93" s="11"/>
      <c r="UGY93" s="11"/>
      <c r="UGZ93" s="11"/>
      <c r="UHA93" s="11"/>
      <c r="UHB93" s="11"/>
      <c r="UHC93" s="11"/>
      <c r="UHD93" s="11"/>
      <c r="UHE93" s="11"/>
      <c r="UHF93" s="11"/>
      <c r="UHG93" s="11"/>
      <c r="UHH93" s="11"/>
      <c r="UHI93" s="11"/>
      <c r="UHJ93" s="11"/>
      <c r="UHK93" s="11"/>
      <c r="UHL93" s="11"/>
      <c r="UHM93" s="11"/>
      <c r="UHN93" s="11"/>
      <c r="UHO93" s="11"/>
      <c r="UHP93" s="11"/>
      <c r="UHQ93" s="11"/>
      <c r="UHR93" s="11"/>
      <c r="UHS93" s="11"/>
      <c r="UHT93" s="11"/>
      <c r="UHU93" s="11"/>
      <c r="UHV93" s="11"/>
      <c r="UHW93" s="11"/>
      <c r="UHX93" s="11"/>
      <c r="UHY93" s="11"/>
      <c r="UHZ93" s="11"/>
      <c r="UIA93" s="11"/>
      <c r="UIB93" s="11"/>
      <c r="UIC93" s="11"/>
      <c r="UID93" s="11"/>
      <c r="UIE93" s="11"/>
      <c r="UIF93" s="11"/>
      <c r="UIG93" s="11"/>
      <c r="UIH93" s="11"/>
      <c r="UII93" s="11"/>
      <c r="UIJ93" s="11"/>
      <c r="UIK93" s="11"/>
      <c r="UIL93" s="11"/>
      <c r="UIM93" s="11"/>
      <c r="UIN93" s="11"/>
      <c r="UIO93" s="11"/>
      <c r="UIP93" s="11"/>
      <c r="UIQ93" s="11"/>
      <c r="UIR93" s="11"/>
      <c r="UIS93" s="11"/>
      <c r="UIT93" s="11"/>
      <c r="UIU93" s="11"/>
      <c r="UIV93" s="11"/>
      <c r="UIW93" s="11"/>
      <c r="UIX93" s="11"/>
      <c r="UIY93" s="11"/>
      <c r="UIZ93" s="11"/>
      <c r="UJA93" s="11"/>
      <c r="UJB93" s="11"/>
      <c r="UJC93" s="11"/>
      <c r="UJD93" s="11"/>
      <c r="UJE93" s="11"/>
      <c r="UJF93" s="11"/>
      <c r="UJG93" s="11"/>
      <c r="UJH93" s="11"/>
      <c r="UJI93" s="11"/>
      <c r="UJJ93" s="11"/>
      <c r="UJK93" s="11"/>
      <c r="UJL93" s="11"/>
      <c r="UJM93" s="11"/>
      <c r="UJN93" s="11"/>
      <c r="UJO93" s="11"/>
      <c r="UJP93" s="11"/>
      <c r="UJQ93" s="11"/>
      <c r="UJR93" s="11"/>
      <c r="UJS93" s="11"/>
      <c r="UJT93" s="11"/>
      <c r="UJU93" s="11"/>
      <c r="UJV93" s="11"/>
      <c r="UJW93" s="11"/>
      <c r="UJX93" s="11"/>
      <c r="UJY93" s="11"/>
      <c r="UJZ93" s="11"/>
      <c r="UKA93" s="11"/>
      <c r="UKB93" s="11"/>
      <c r="UKC93" s="11"/>
      <c r="UKD93" s="11"/>
      <c r="UKE93" s="11"/>
      <c r="UKF93" s="11"/>
      <c r="UKG93" s="11"/>
      <c r="UKH93" s="11"/>
      <c r="UKI93" s="11"/>
      <c r="UKJ93" s="11"/>
      <c r="UKK93" s="11"/>
      <c r="UKL93" s="11"/>
      <c r="UKM93" s="11"/>
      <c r="UKN93" s="11"/>
      <c r="UKO93" s="11"/>
      <c r="UKP93" s="11"/>
      <c r="UKQ93" s="11"/>
      <c r="UKR93" s="11"/>
      <c r="UKS93" s="11"/>
      <c r="UKT93" s="11"/>
      <c r="UKU93" s="11"/>
      <c r="UKV93" s="11"/>
      <c r="UKW93" s="11"/>
      <c r="UKX93" s="11"/>
      <c r="UKY93" s="11"/>
      <c r="UKZ93" s="11"/>
      <c r="ULA93" s="11"/>
      <c r="ULB93" s="11"/>
      <c r="ULC93" s="11"/>
      <c r="ULD93" s="11"/>
      <c r="ULE93" s="11"/>
      <c r="ULF93" s="11"/>
      <c r="ULG93" s="11"/>
      <c r="ULH93" s="11"/>
      <c r="ULI93" s="11"/>
      <c r="ULJ93" s="11"/>
      <c r="ULK93" s="11"/>
      <c r="ULL93" s="11"/>
      <c r="ULM93" s="11"/>
      <c r="ULN93" s="11"/>
      <c r="ULO93" s="11"/>
      <c r="ULP93" s="11"/>
      <c r="ULQ93" s="11"/>
      <c r="ULR93" s="11"/>
      <c r="ULS93" s="11"/>
      <c r="ULT93" s="11"/>
      <c r="ULU93" s="11"/>
      <c r="ULV93" s="11"/>
      <c r="ULW93" s="11"/>
      <c r="ULX93" s="11"/>
      <c r="ULY93" s="11"/>
      <c r="ULZ93" s="11"/>
      <c r="UMA93" s="11"/>
      <c r="UMB93" s="11"/>
      <c r="UMC93" s="11"/>
      <c r="UMD93" s="11"/>
      <c r="UME93" s="11"/>
      <c r="UMF93" s="11"/>
      <c r="UMG93" s="11"/>
      <c r="UMH93" s="11"/>
      <c r="UMI93" s="11"/>
      <c r="UMJ93" s="11"/>
      <c r="UMK93" s="11"/>
      <c r="UML93" s="11"/>
      <c r="UMM93" s="11"/>
      <c r="UMN93" s="11"/>
      <c r="UMO93" s="11"/>
      <c r="UMP93" s="11"/>
      <c r="UMQ93" s="11"/>
      <c r="UMR93" s="11"/>
      <c r="UMS93" s="11"/>
      <c r="UMT93" s="11"/>
      <c r="UMU93" s="11"/>
      <c r="UMV93" s="11"/>
      <c r="UMW93" s="11"/>
      <c r="UMX93" s="11"/>
      <c r="UMY93" s="11"/>
      <c r="UMZ93" s="11"/>
      <c r="UNA93" s="11"/>
      <c r="UNB93" s="11"/>
      <c r="UNC93" s="11"/>
      <c r="UND93" s="11"/>
      <c r="UNE93" s="11"/>
      <c r="UNF93" s="11"/>
      <c r="UNG93" s="11"/>
      <c r="UNH93" s="11"/>
      <c r="UNI93" s="11"/>
      <c r="UNJ93" s="11"/>
      <c r="UNK93" s="11"/>
      <c r="UNL93" s="11"/>
      <c r="UNM93" s="11"/>
      <c r="UNN93" s="11"/>
      <c r="UNO93" s="11"/>
      <c r="UNP93" s="11"/>
      <c r="UNQ93" s="11"/>
      <c r="UNR93" s="11"/>
      <c r="UNS93" s="11"/>
      <c r="UNT93" s="11"/>
      <c r="UNU93" s="11"/>
      <c r="UNV93" s="11"/>
      <c r="UNW93" s="11"/>
      <c r="UNX93" s="11"/>
      <c r="UNY93" s="11"/>
      <c r="UNZ93" s="11"/>
      <c r="UOA93" s="11"/>
      <c r="UOB93" s="11"/>
      <c r="UOC93" s="11"/>
      <c r="UOD93" s="11"/>
      <c r="UOE93" s="11"/>
      <c r="UOF93" s="11"/>
      <c r="UOG93" s="11"/>
      <c r="UOH93" s="11"/>
      <c r="UOI93" s="11"/>
      <c r="UOJ93" s="11"/>
      <c r="UOK93" s="11"/>
      <c r="UOL93" s="11"/>
      <c r="UOM93" s="11"/>
      <c r="UON93" s="11"/>
      <c r="UOO93" s="11"/>
      <c r="UOP93" s="11"/>
      <c r="UOQ93" s="11"/>
      <c r="UOR93" s="11"/>
      <c r="UOS93" s="11"/>
      <c r="UOT93" s="11"/>
      <c r="UOU93" s="11"/>
      <c r="UOV93" s="11"/>
      <c r="UOW93" s="11"/>
      <c r="UOX93" s="11"/>
      <c r="UOY93" s="11"/>
      <c r="UOZ93" s="11"/>
      <c r="UPA93" s="11"/>
      <c r="UPB93" s="11"/>
      <c r="UPC93" s="11"/>
      <c r="UPD93" s="11"/>
      <c r="UPE93" s="11"/>
      <c r="UPF93" s="11"/>
      <c r="UPG93" s="11"/>
      <c r="UPH93" s="11"/>
      <c r="UPI93" s="11"/>
      <c r="UPJ93" s="11"/>
      <c r="UPK93" s="11"/>
      <c r="UPL93" s="11"/>
      <c r="UPM93" s="11"/>
      <c r="UPN93" s="11"/>
      <c r="UPO93" s="11"/>
      <c r="UPP93" s="11"/>
      <c r="UPQ93" s="11"/>
      <c r="UPR93" s="11"/>
      <c r="UPS93" s="11"/>
      <c r="UPT93" s="11"/>
      <c r="UPU93" s="11"/>
      <c r="UPV93" s="11"/>
      <c r="UPW93" s="11"/>
      <c r="UPX93" s="11"/>
      <c r="UPY93" s="11"/>
      <c r="UPZ93" s="11"/>
      <c r="UQA93" s="11"/>
      <c r="UQB93" s="11"/>
      <c r="UQC93" s="11"/>
      <c r="UQD93" s="11"/>
      <c r="UQE93" s="11"/>
      <c r="UQF93" s="11"/>
      <c r="UQG93" s="11"/>
      <c r="UQH93" s="11"/>
      <c r="UQI93" s="11"/>
      <c r="UQJ93" s="11"/>
      <c r="UQK93" s="11"/>
      <c r="UQL93" s="11"/>
      <c r="UQM93" s="11"/>
      <c r="UQN93" s="11"/>
      <c r="UQO93" s="11"/>
      <c r="UQP93" s="11"/>
      <c r="UQQ93" s="11"/>
      <c r="UQR93" s="11"/>
      <c r="UQS93" s="11"/>
      <c r="UQT93" s="11"/>
      <c r="UQU93" s="11"/>
      <c r="UQV93" s="11"/>
      <c r="UQW93" s="11"/>
      <c r="UQX93" s="11"/>
      <c r="UQY93" s="11"/>
      <c r="UQZ93" s="11"/>
      <c r="URA93" s="11"/>
      <c r="URB93" s="11"/>
      <c r="URC93" s="11"/>
      <c r="URD93" s="11"/>
      <c r="URE93" s="11"/>
      <c r="URF93" s="11"/>
      <c r="URG93" s="11"/>
      <c r="URH93" s="11"/>
      <c r="URI93" s="11"/>
      <c r="URJ93" s="11"/>
      <c r="URK93" s="11"/>
      <c r="URL93" s="11"/>
      <c r="URM93" s="11"/>
      <c r="URN93" s="11"/>
      <c r="URO93" s="11"/>
      <c r="URP93" s="11"/>
      <c r="URQ93" s="11"/>
      <c r="URR93" s="11"/>
      <c r="URS93" s="11"/>
      <c r="URT93" s="11"/>
      <c r="URU93" s="11"/>
      <c r="URV93" s="11"/>
      <c r="URW93" s="11"/>
      <c r="URX93" s="11"/>
      <c r="URY93" s="11"/>
      <c r="URZ93" s="11"/>
      <c r="USA93" s="11"/>
      <c r="USB93" s="11"/>
      <c r="USC93" s="11"/>
      <c r="USD93" s="11"/>
      <c r="USE93" s="11"/>
      <c r="USF93" s="11"/>
      <c r="USG93" s="11"/>
      <c r="USH93" s="11"/>
      <c r="USI93" s="11"/>
      <c r="USJ93" s="11"/>
      <c r="USK93" s="11"/>
      <c r="USL93" s="11"/>
      <c r="USM93" s="11"/>
      <c r="USN93" s="11"/>
      <c r="USO93" s="11"/>
      <c r="USP93" s="11"/>
      <c r="USQ93" s="11"/>
      <c r="USR93" s="11"/>
      <c r="USS93" s="11"/>
      <c r="UST93" s="11"/>
      <c r="USU93" s="11"/>
      <c r="USV93" s="11"/>
      <c r="USW93" s="11"/>
      <c r="USX93" s="11"/>
      <c r="USY93" s="11"/>
      <c r="USZ93" s="11"/>
      <c r="UTA93" s="11"/>
      <c r="UTB93" s="11"/>
      <c r="UTC93" s="11"/>
      <c r="UTD93" s="11"/>
      <c r="UTE93" s="11"/>
      <c r="UTF93" s="11"/>
      <c r="UTG93" s="11"/>
      <c r="UTH93" s="11"/>
      <c r="UTI93" s="11"/>
      <c r="UTJ93" s="11"/>
      <c r="UTK93" s="11"/>
      <c r="UTL93" s="11"/>
      <c r="UTM93" s="11"/>
      <c r="UTN93" s="11"/>
      <c r="UTO93" s="11"/>
      <c r="UTP93" s="11"/>
      <c r="UTQ93" s="11"/>
      <c r="UTR93" s="11"/>
      <c r="UTS93" s="11"/>
      <c r="UTT93" s="11"/>
      <c r="UTU93" s="11"/>
      <c r="UTV93" s="11"/>
      <c r="UTW93" s="11"/>
      <c r="UTX93" s="11"/>
      <c r="UTY93" s="11"/>
      <c r="UTZ93" s="11"/>
      <c r="UUA93" s="11"/>
      <c r="UUB93" s="11"/>
      <c r="UUC93" s="11"/>
      <c r="UUD93" s="11"/>
      <c r="UUE93" s="11"/>
      <c r="UUF93" s="11"/>
      <c r="UUG93" s="11"/>
      <c r="UUH93" s="11"/>
      <c r="UUI93" s="11"/>
      <c r="UUJ93" s="11"/>
      <c r="UUK93" s="11"/>
      <c r="UUL93" s="11"/>
      <c r="UUM93" s="11"/>
      <c r="UUN93" s="11"/>
      <c r="UUO93" s="11"/>
      <c r="UUP93" s="11"/>
      <c r="UUQ93" s="11"/>
      <c r="UUR93" s="11"/>
      <c r="UUS93" s="11"/>
      <c r="UUT93" s="11"/>
      <c r="UUU93" s="11"/>
      <c r="UUV93" s="11"/>
      <c r="UUW93" s="11"/>
      <c r="UUX93" s="11"/>
      <c r="UUY93" s="11"/>
      <c r="UUZ93" s="11"/>
      <c r="UVA93" s="11"/>
      <c r="UVB93" s="11"/>
      <c r="UVC93" s="11"/>
      <c r="UVD93" s="11"/>
      <c r="UVE93" s="11"/>
      <c r="UVF93" s="11"/>
      <c r="UVG93" s="11"/>
      <c r="UVH93" s="11"/>
      <c r="UVI93" s="11"/>
      <c r="UVJ93" s="11"/>
      <c r="UVK93" s="11"/>
      <c r="UVL93" s="11"/>
      <c r="UVM93" s="11"/>
      <c r="UVN93" s="11"/>
      <c r="UVO93" s="11"/>
      <c r="UVP93" s="11"/>
      <c r="UVQ93" s="11"/>
      <c r="UVR93" s="11"/>
      <c r="UVS93" s="11"/>
      <c r="UVT93" s="11"/>
      <c r="UVU93" s="11"/>
      <c r="UVV93" s="11"/>
      <c r="UVW93" s="11"/>
      <c r="UVX93" s="11"/>
      <c r="UVY93" s="11"/>
      <c r="UVZ93" s="11"/>
      <c r="UWA93" s="11"/>
      <c r="UWB93" s="11"/>
      <c r="UWC93" s="11"/>
      <c r="UWD93" s="11"/>
      <c r="UWE93" s="11"/>
      <c r="UWF93" s="11"/>
      <c r="UWG93" s="11"/>
      <c r="UWH93" s="11"/>
      <c r="UWI93" s="11"/>
      <c r="UWJ93" s="11"/>
      <c r="UWK93" s="11"/>
      <c r="UWL93" s="11"/>
      <c r="UWM93" s="11"/>
      <c r="UWN93" s="11"/>
      <c r="UWO93" s="11"/>
      <c r="UWP93" s="11"/>
      <c r="UWQ93" s="11"/>
      <c r="UWR93" s="11"/>
      <c r="UWS93" s="11"/>
      <c r="UWT93" s="11"/>
      <c r="UWU93" s="11"/>
      <c r="UWV93" s="11"/>
      <c r="UWW93" s="11"/>
      <c r="UWX93" s="11"/>
      <c r="UWY93" s="11"/>
      <c r="UWZ93" s="11"/>
      <c r="UXA93" s="11"/>
      <c r="UXB93" s="11"/>
      <c r="UXC93" s="11"/>
      <c r="UXD93" s="11"/>
      <c r="UXE93" s="11"/>
      <c r="UXF93" s="11"/>
      <c r="UXG93" s="11"/>
      <c r="UXH93" s="11"/>
      <c r="UXI93" s="11"/>
      <c r="UXJ93" s="11"/>
      <c r="UXK93" s="11"/>
      <c r="UXL93" s="11"/>
      <c r="UXM93" s="11"/>
      <c r="UXN93" s="11"/>
      <c r="UXO93" s="11"/>
      <c r="UXP93" s="11"/>
      <c r="UXQ93" s="11"/>
      <c r="UXR93" s="11"/>
      <c r="UXS93" s="11"/>
      <c r="UXT93" s="11"/>
      <c r="UXU93" s="11"/>
      <c r="UXV93" s="11"/>
      <c r="UXW93" s="11"/>
      <c r="UXX93" s="11"/>
      <c r="UXY93" s="11"/>
      <c r="UXZ93" s="11"/>
      <c r="UYA93" s="11"/>
      <c r="UYB93" s="11"/>
      <c r="UYC93" s="11"/>
      <c r="UYD93" s="11"/>
      <c r="UYE93" s="11"/>
      <c r="UYF93" s="11"/>
      <c r="UYG93" s="11"/>
      <c r="UYH93" s="11"/>
      <c r="UYI93" s="11"/>
      <c r="UYJ93" s="11"/>
      <c r="UYK93" s="11"/>
      <c r="UYL93" s="11"/>
      <c r="UYM93" s="11"/>
      <c r="UYN93" s="11"/>
      <c r="UYO93" s="11"/>
      <c r="UYP93" s="11"/>
      <c r="UYQ93" s="11"/>
      <c r="UYR93" s="11"/>
      <c r="UYS93" s="11"/>
      <c r="UYT93" s="11"/>
      <c r="UYU93" s="11"/>
      <c r="UYV93" s="11"/>
      <c r="UYW93" s="11"/>
      <c r="UYX93" s="11"/>
      <c r="UYY93" s="11"/>
      <c r="UYZ93" s="11"/>
      <c r="UZA93" s="11"/>
      <c r="UZB93" s="11"/>
      <c r="UZC93" s="11"/>
      <c r="UZD93" s="11"/>
      <c r="UZE93" s="11"/>
      <c r="UZF93" s="11"/>
      <c r="UZG93" s="11"/>
      <c r="UZH93" s="11"/>
      <c r="UZI93" s="11"/>
      <c r="UZJ93" s="11"/>
      <c r="UZK93" s="11"/>
      <c r="UZL93" s="11"/>
      <c r="UZM93" s="11"/>
      <c r="UZN93" s="11"/>
      <c r="UZO93" s="11"/>
      <c r="UZP93" s="11"/>
      <c r="UZQ93" s="11"/>
      <c r="UZR93" s="11"/>
      <c r="UZS93" s="11"/>
      <c r="UZT93" s="11"/>
      <c r="UZU93" s="11"/>
      <c r="UZV93" s="11"/>
      <c r="UZW93" s="11"/>
      <c r="UZX93" s="11"/>
      <c r="UZY93" s="11"/>
      <c r="UZZ93" s="11"/>
      <c r="VAA93" s="11"/>
      <c r="VAB93" s="11"/>
      <c r="VAC93" s="11"/>
      <c r="VAD93" s="11"/>
      <c r="VAE93" s="11"/>
      <c r="VAF93" s="11"/>
      <c r="VAG93" s="11"/>
      <c r="VAH93" s="11"/>
      <c r="VAI93" s="11"/>
      <c r="VAJ93" s="11"/>
      <c r="VAK93" s="11"/>
      <c r="VAL93" s="11"/>
      <c r="VAM93" s="11"/>
      <c r="VAN93" s="11"/>
      <c r="VAO93" s="11"/>
      <c r="VAP93" s="11"/>
      <c r="VAQ93" s="11"/>
      <c r="VAR93" s="11"/>
      <c r="VAS93" s="11"/>
      <c r="VAT93" s="11"/>
      <c r="VAU93" s="11"/>
      <c r="VAV93" s="11"/>
      <c r="VAW93" s="11"/>
      <c r="VAX93" s="11"/>
      <c r="VAY93" s="11"/>
      <c r="VAZ93" s="11"/>
      <c r="VBA93" s="11"/>
      <c r="VBB93" s="11"/>
      <c r="VBC93" s="11"/>
      <c r="VBD93" s="11"/>
      <c r="VBE93" s="11"/>
      <c r="VBF93" s="11"/>
      <c r="VBG93" s="11"/>
      <c r="VBH93" s="11"/>
      <c r="VBI93" s="11"/>
      <c r="VBJ93" s="11"/>
      <c r="VBK93" s="11"/>
      <c r="VBL93" s="11"/>
      <c r="VBM93" s="11"/>
      <c r="VBN93" s="11"/>
      <c r="VBO93" s="11"/>
      <c r="VBP93" s="11"/>
      <c r="VBQ93" s="11"/>
      <c r="VBR93" s="11"/>
      <c r="VBS93" s="11"/>
      <c r="VBT93" s="11"/>
      <c r="VBU93" s="11"/>
      <c r="VBV93" s="11"/>
      <c r="VBW93" s="11"/>
      <c r="VBX93" s="11"/>
      <c r="VBY93" s="11"/>
      <c r="VBZ93" s="11"/>
      <c r="VCA93" s="11"/>
      <c r="VCB93" s="11"/>
      <c r="VCC93" s="11"/>
      <c r="VCD93" s="11"/>
      <c r="VCE93" s="11"/>
      <c r="VCF93" s="11"/>
      <c r="VCG93" s="11"/>
      <c r="VCH93" s="11"/>
      <c r="VCI93" s="11"/>
      <c r="VCJ93" s="11"/>
      <c r="VCK93" s="11"/>
      <c r="VCL93" s="11"/>
      <c r="VCM93" s="11"/>
      <c r="VCN93" s="11"/>
      <c r="VCO93" s="11"/>
      <c r="VCP93" s="11"/>
      <c r="VCQ93" s="11"/>
      <c r="VCR93" s="11"/>
      <c r="VCS93" s="11"/>
      <c r="VCT93" s="11"/>
      <c r="VCU93" s="11"/>
      <c r="VCV93" s="11"/>
      <c r="VCW93" s="11"/>
      <c r="VCX93" s="11"/>
      <c r="VCY93" s="11"/>
      <c r="VCZ93" s="11"/>
      <c r="VDA93" s="11"/>
      <c r="VDB93" s="11"/>
      <c r="VDC93" s="11"/>
      <c r="VDD93" s="11"/>
      <c r="VDE93" s="11"/>
      <c r="VDF93" s="11"/>
      <c r="VDG93" s="11"/>
      <c r="VDH93" s="11"/>
      <c r="VDI93" s="11"/>
      <c r="VDJ93" s="11"/>
      <c r="VDK93" s="11"/>
      <c r="VDL93" s="11"/>
      <c r="VDM93" s="11"/>
      <c r="VDN93" s="11"/>
      <c r="VDO93" s="11"/>
      <c r="VDP93" s="11"/>
      <c r="VDQ93" s="11"/>
      <c r="VDR93" s="11"/>
      <c r="VDS93" s="11"/>
      <c r="VDT93" s="11"/>
      <c r="VDU93" s="11"/>
      <c r="VDV93" s="11"/>
      <c r="VDW93" s="11"/>
      <c r="VDX93" s="11"/>
      <c r="VDY93" s="11"/>
      <c r="VDZ93" s="11"/>
      <c r="VEA93" s="11"/>
      <c r="VEB93" s="11"/>
      <c r="VEC93" s="11"/>
      <c r="VED93" s="11"/>
      <c r="VEE93" s="11"/>
      <c r="VEF93" s="11"/>
      <c r="VEG93" s="11"/>
      <c r="VEH93" s="11"/>
      <c r="VEI93" s="11"/>
      <c r="VEJ93" s="11"/>
      <c r="VEK93" s="11"/>
      <c r="VEL93" s="11"/>
      <c r="VEM93" s="11"/>
      <c r="VEN93" s="11"/>
      <c r="VEO93" s="11"/>
      <c r="VEP93" s="11"/>
      <c r="VEQ93" s="11"/>
      <c r="VER93" s="11"/>
      <c r="VES93" s="11"/>
      <c r="VET93" s="11"/>
      <c r="VEU93" s="11"/>
      <c r="VEV93" s="11"/>
      <c r="VEW93" s="11"/>
      <c r="VEX93" s="11"/>
      <c r="VEY93" s="11"/>
      <c r="VEZ93" s="11"/>
      <c r="VFA93" s="11"/>
      <c r="VFB93" s="11"/>
      <c r="VFC93" s="11"/>
      <c r="VFD93" s="11"/>
      <c r="VFE93" s="11"/>
      <c r="VFF93" s="11"/>
      <c r="VFG93" s="11"/>
      <c r="VFH93" s="11"/>
      <c r="VFI93" s="11"/>
      <c r="VFJ93" s="11"/>
      <c r="VFK93" s="11"/>
      <c r="VFL93" s="11"/>
      <c r="VFM93" s="11"/>
      <c r="VFN93" s="11"/>
      <c r="VFO93" s="11"/>
      <c r="VFP93" s="11"/>
      <c r="VFQ93" s="11"/>
      <c r="VFR93" s="11"/>
      <c r="VFS93" s="11"/>
      <c r="VFT93" s="11"/>
      <c r="VFU93" s="11"/>
      <c r="VFV93" s="11"/>
      <c r="VFW93" s="11"/>
      <c r="VFX93" s="11"/>
      <c r="VFY93" s="11"/>
      <c r="VFZ93" s="11"/>
      <c r="VGA93" s="11"/>
      <c r="VGB93" s="11"/>
      <c r="VGC93" s="11"/>
      <c r="VGD93" s="11"/>
      <c r="VGE93" s="11"/>
      <c r="VGF93" s="11"/>
      <c r="VGG93" s="11"/>
      <c r="VGH93" s="11"/>
      <c r="VGI93" s="11"/>
      <c r="VGJ93" s="11"/>
      <c r="VGK93" s="11"/>
      <c r="VGL93" s="11"/>
      <c r="VGM93" s="11"/>
      <c r="VGN93" s="11"/>
      <c r="VGO93" s="11"/>
      <c r="VGP93" s="11"/>
      <c r="VGQ93" s="11"/>
      <c r="VGR93" s="11"/>
      <c r="VGS93" s="11"/>
      <c r="VGT93" s="11"/>
      <c r="VGU93" s="11"/>
      <c r="VGV93" s="11"/>
      <c r="VGW93" s="11"/>
      <c r="VGX93" s="11"/>
      <c r="VGY93" s="11"/>
      <c r="VGZ93" s="11"/>
      <c r="VHA93" s="11"/>
      <c r="VHB93" s="11"/>
      <c r="VHC93" s="11"/>
      <c r="VHD93" s="11"/>
      <c r="VHE93" s="11"/>
      <c r="VHF93" s="11"/>
      <c r="VHG93" s="11"/>
      <c r="VHH93" s="11"/>
      <c r="VHI93" s="11"/>
      <c r="VHJ93" s="11"/>
      <c r="VHK93" s="11"/>
      <c r="VHL93" s="11"/>
      <c r="VHM93" s="11"/>
      <c r="VHN93" s="11"/>
      <c r="VHO93" s="11"/>
      <c r="VHP93" s="11"/>
      <c r="VHQ93" s="11"/>
      <c r="VHR93" s="11"/>
      <c r="VHS93" s="11"/>
      <c r="VHT93" s="11"/>
      <c r="VHU93" s="11"/>
      <c r="VHV93" s="11"/>
      <c r="VHW93" s="11"/>
      <c r="VHX93" s="11"/>
      <c r="VHY93" s="11"/>
      <c r="VHZ93" s="11"/>
      <c r="VIA93" s="11"/>
      <c r="VIB93" s="11"/>
      <c r="VIC93" s="11"/>
      <c r="VID93" s="11"/>
      <c r="VIE93" s="11"/>
      <c r="VIF93" s="11"/>
      <c r="VIG93" s="11"/>
      <c r="VIH93" s="11"/>
      <c r="VII93" s="11"/>
      <c r="VIJ93" s="11"/>
      <c r="VIK93" s="11"/>
      <c r="VIL93" s="11"/>
      <c r="VIM93" s="11"/>
      <c r="VIN93" s="11"/>
      <c r="VIO93" s="11"/>
      <c r="VIP93" s="11"/>
      <c r="VIQ93" s="11"/>
      <c r="VIR93" s="11"/>
      <c r="VIS93" s="11"/>
      <c r="VIT93" s="11"/>
      <c r="VIU93" s="11"/>
      <c r="VIV93" s="11"/>
      <c r="VIW93" s="11"/>
      <c r="VIX93" s="11"/>
      <c r="VIY93" s="11"/>
      <c r="VIZ93" s="11"/>
      <c r="VJA93" s="11"/>
      <c r="VJB93" s="11"/>
      <c r="VJC93" s="11"/>
      <c r="VJD93" s="11"/>
      <c r="VJE93" s="11"/>
      <c r="VJF93" s="11"/>
      <c r="VJG93" s="11"/>
      <c r="VJH93" s="11"/>
      <c r="VJI93" s="11"/>
      <c r="VJJ93" s="11"/>
      <c r="VJK93" s="11"/>
      <c r="VJL93" s="11"/>
      <c r="VJM93" s="11"/>
      <c r="VJN93" s="11"/>
      <c r="VJO93" s="11"/>
      <c r="VJP93" s="11"/>
      <c r="VJQ93" s="11"/>
      <c r="VJR93" s="11"/>
      <c r="VJS93" s="11"/>
      <c r="VJT93" s="11"/>
      <c r="VJU93" s="11"/>
      <c r="VJV93" s="11"/>
      <c r="VJW93" s="11"/>
      <c r="VJX93" s="11"/>
      <c r="VJY93" s="11"/>
      <c r="VJZ93" s="11"/>
      <c r="VKA93" s="11"/>
      <c r="VKB93" s="11"/>
      <c r="VKC93" s="11"/>
      <c r="VKD93" s="11"/>
      <c r="VKE93" s="11"/>
      <c r="VKF93" s="11"/>
      <c r="VKG93" s="11"/>
      <c r="VKH93" s="11"/>
      <c r="VKI93" s="11"/>
      <c r="VKJ93" s="11"/>
      <c r="VKK93" s="11"/>
      <c r="VKL93" s="11"/>
      <c r="VKM93" s="11"/>
      <c r="VKN93" s="11"/>
      <c r="VKO93" s="11"/>
      <c r="VKP93" s="11"/>
      <c r="VKQ93" s="11"/>
      <c r="VKR93" s="11"/>
      <c r="VKS93" s="11"/>
      <c r="VKT93" s="11"/>
      <c r="VKU93" s="11"/>
      <c r="VKV93" s="11"/>
      <c r="VKW93" s="11"/>
      <c r="VKX93" s="11"/>
      <c r="VKY93" s="11"/>
      <c r="VKZ93" s="11"/>
      <c r="VLA93" s="11"/>
      <c r="VLB93" s="11"/>
      <c r="VLC93" s="11"/>
      <c r="VLD93" s="11"/>
      <c r="VLE93" s="11"/>
      <c r="VLF93" s="11"/>
      <c r="VLG93" s="11"/>
      <c r="VLH93" s="11"/>
      <c r="VLI93" s="11"/>
      <c r="VLJ93" s="11"/>
      <c r="VLK93" s="11"/>
      <c r="VLL93" s="11"/>
      <c r="VLM93" s="11"/>
      <c r="VLN93" s="11"/>
      <c r="VLO93" s="11"/>
      <c r="VLP93" s="11"/>
      <c r="VLQ93" s="11"/>
      <c r="VLR93" s="11"/>
      <c r="VLS93" s="11"/>
      <c r="VLT93" s="11"/>
      <c r="VLU93" s="11"/>
      <c r="VLV93" s="11"/>
      <c r="VLW93" s="11"/>
      <c r="VLX93" s="11"/>
      <c r="VLY93" s="11"/>
      <c r="VLZ93" s="11"/>
      <c r="VMA93" s="11"/>
      <c r="VMB93" s="11"/>
      <c r="VMC93" s="11"/>
      <c r="VMD93" s="11"/>
      <c r="VME93" s="11"/>
      <c r="VMF93" s="11"/>
      <c r="VMG93" s="11"/>
      <c r="VMH93" s="11"/>
      <c r="VMI93" s="11"/>
      <c r="VMJ93" s="11"/>
      <c r="VMK93" s="11"/>
      <c r="VML93" s="11"/>
      <c r="VMM93" s="11"/>
      <c r="VMN93" s="11"/>
      <c r="VMO93" s="11"/>
      <c r="VMP93" s="11"/>
      <c r="VMQ93" s="11"/>
      <c r="VMR93" s="11"/>
      <c r="VMS93" s="11"/>
      <c r="VMT93" s="11"/>
      <c r="VMU93" s="11"/>
      <c r="VMV93" s="11"/>
      <c r="VMW93" s="11"/>
      <c r="VMX93" s="11"/>
      <c r="VMY93" s="11"/>
      <c r="VMZ93" s="11"/>
      <c r="VNA93" s="11"/>
      <c r="VNB93" s="11"/>
      <c r="VNC93" s="11"/>
      <c r="VND93" s="11"/>
      <c r="VNE93" s="11"/>
      <c r="VNF93" s="11"/>
      <c r="VNG93" s="11"/>
      <c r="VNH93" s="11"/>
      <c r="VNI93" s="11"/>
      <c r="VNJ93" s="11"/>
      <c r="VNK93" s="11"/>
      <c r="VNL93" s="11"/>
      <c r="VNM93" s="11"/>
      <c r="VNN93" s="11"/>
      <c r="VNO93" s="11"/>
      <c r="VNP93" s="11"/>
      <c r="VNQ93" s="11"/>
      <c r="VNR93" s="11"/>
      <c r="VNS93" s="11"/>
      <c r="VNT93" s="11"/>
      <c r="VNU93" s="11"/>
      <c r="VNV93" s="11"/>
      <c r="VNW93" s="11"/>
      <c r="VNX93" s="11"/>
      <c r="VNY93" s="11"/>
      <c r="VNZ93" s="11"/>
      <c r="VOA93" s="11"/>
      <c r="VOB93" s="11"/>
      <c r="VOC93" s="11"/>
      <c r="VOD93" s="11"/>
      <c r="VOE93" s="11"/>
      <c r="VOF93" s="11"/>
      <c r="VOG93" s="11"/>
      <c r="VOH93" s="11"/>
      <c r="VOI93" s="11"/>
      <c r="VOJ93" s="11"/>
      <c r="VOK93" s="11"/>
      <c r="VOL93" s="11"/>
      <c r="VOM93" s="11"/>
      <c r="VON93" s="11"/>
      <c r="VOO93" s="11"/>
      <c r="VOP93" s="11"/>
      <c r="VOQ93" s="11"/>
      <c r="VOR93" s="11"/>
      <c r="VOS93" s="11"/>
      <c r="VOT93" s="11"/>
      <c r="VOU93" s="11"/>
      <c r="VOV93" s="11"/>
      <c r="VOW93" s="11"/>
      <c r="VOX93" s="11"/>
      <c r="VOY93" s="11"/>
      <c r="VOZ93" s="11"/>
      <c r="VPA93" s="11"/>
      <c r="VPB93" s="11"/>
      <c r="VPC93" s="11"/>
      <c r="VPD93" s="11"/>
      <c r="VPE93" s="11"/>
      <c r="VPF93" s="11"/>
      <c r="VPG93" s="11"/>
      <c r="VPH93" s="11"/>
      <c r="VPI93" s="11"/>
      <c r="VPJ93" s="11"/>
      <c r="VPK93" s="11"/>
      <c r="VPL93" s="11"/>
      <c r="VPM93" s="11"/>
      <c r="VPN93" s="11"/>
      <c r="VPO93" s="11"/>
      <c r="VPP93" s="11"/>
      <c r="VPQ93" s="11"/>
      <c r="VPR93" s="11"/>
      <c r="VPS93" s="11"/>
      <c r="VPT93" s="11"/>
      <c r="VPU93" s="11"/>
      <c r="VPV93" s="11"/>
      <c r="VPW93" s="11"/>
      <c r="VPX93" s="11"/>
      <c r="VPY93" s="11"/>
      <c r="VPZ93" s="11"/>
      <c r="VQA93" s="11"/>
      <c r="VQB93" s="11"/>
      <c r="VQC93" s="11"/>
      <c r="VQD93" s="11"/>
      <c r="VQE93" s="11"/>
      <c r="VQF93" s="11"/>
      <c r="VQG93" s="11"/>
      <c r="VQH93" s="11"/>
      <c r="VQI93" s="11"/>
      <c r="VQJ93" s="11"/>
      <c r="VQK93" s="11"/>
      <c r="VQL93" s="11"/>
      <c r="VQM93" s="11"/>
      <c r="VQN93" s="11"/>
      <c r="VQO93" s="11"/>
      <c r="VQP93" s="11"/>
      <c r="VQQ93" s="11"/>
      <c r="VQR93" s="11"/>
      <c r="VQS93" s="11"/>
      <c r="VQT93" s="11"/>
      <c r="VQU93" s="11"/>
      <c r="VQV93" s="11"/>
      <c r="VQW93" s="11"/>
      <c r="VQX93" s="11"/>
      <c r="VQY93" s="11"/>
      <c r="VQZ93" s="11"/>
      <c r="VRA93" s="11"/>
      <c r="VRB93" s="11"/>
      <c r="VRC93" s="11"/>
      <c r="VRD93" s="11"/>
      <c r="VRE93" s="11"/>
      <c r="VRF93" s="11"/>
      <c r="VRG93" s="11"/>
      <c r="VRH93" s="11"/>
      <c r="VRI93" s="11"/>
      <c r="VRJ93" s="11"/>
      <c r="VRK93" s="11"/>
      <c r="VRL93" s="11"/>
      <c r="VRM93" s="11"/>
      <c r="VRN93" s="11"/>
      <c r="VRO93" s="11"/>
      <c r="VRP93" s="11"/>
      <c r="VRQ93" s="11"/>
      <c r="VRR93" s="11"/>
      <c r="VRS93" s="11"/>
      <c r="VRT93" s="11"/>
      <c r="VRU93" s="11"/>
      <c r="VRV93" s="11"/>
      <c r="VRW93" s="11"/>
      <c r="VRX93" s="11"/>
      <c r="VRY93" s="11"/>
      <c r="VRZ93" s="11"/>
      <c r="VSA93" s="11"/>
      <c r="VSB93" s="11"/>
      <c r="VSC93" s="11"/>
      <c r="VSD93" s="11"/>
      <c r="VSE93" s="11"/>
      <c r="VSF93" s="11"/>
      <c r="VSG93" s="11"/>
      <c r="VSH93" s="11"/>
      <c r="VSI93" s="11"/>
      <c r="VSJ93" s="11"/>
      <c r="VSK93" s="11"/>
      <c r="VSL93" s="11"/>
      <c r="VSM93" s="11"/>
      <c r="VSN93" s="11"/>
      <c r="VSO93" s="11"/>
      <c r="VSP93" s="11"/>
      <c r="VSQ93" s="11"/>
      <c r="VSR93" s="11"/>
      <c r="VSS93" s="11"/>
      <c r="VST93" s="11"/>
      <c r="VSU93" s="11"/>
      <c r="VSV93" s="11"/>
      <c r="VSW93" s="11"/>
      <c r="VSX93" s="11"/>
      <c r="VSY93" s="11"/>
      <c r="VSZ93" s="11"/>
      <c r="VTA93" s="11"/>
      <c r="VTB93" s="11"/>
      <c r="VTC93" s="11"/>
      <c r="VTD93" s="11"/>
      <c r="VTE93" s="11"/>
      <c r="VTF93" s="11"/>
      <c r="VTG93" s="11"/>
      <c r="VTH93" s="11"/>
      <c r="VTI93" s="11"/>
      <c r="VTJ93" s="11"/>
      <c r="VTK93" s="11"/>
      <c r="VTL93" s="11"/>
      <c r="VTM93" s="11"/>
      <c r="VTN93" s="11"/>
      <c r="VTO93" s="11"/>
      <c r="VTP93" s="11"/>
      <c r="VTQ93" s="11"/>
      <c r="VTR93" s="11"/>
      <c r="VTS93" s="11"/>
      <c r="VTT93" s="11"/>
      <c r="VTU93" s="11"/>
      <c r="VTV93" s="11"/>
      <c r="VTW93" s="11"/>
      <c r="VTX93" s="11"/>
      <c r="VTY93" s="11"/>
      <c r="VTZ93" s="11"/>
      <c r="VUA93" s="11"/>
      <c r="VUB93" s="11"/>
      <c r="VUC93" s="11"/>
      <c r="VUD93" s="11"/>
      <c r="VUE93" s="11"/>
      <c r="VUF93" s="11"/>
      <c r="VUG93" s="11"/>
      <c r="VUH93" s="11"/>
      <c r="VUI93" s="11"/>
      <c r="VUJ93" s="11"/>
      <c r="VUK93" s="11"/>
      <c r="VUL93" s="11"/>
      <c r="VUM93" s="11"/>
      <c r="VUN93" s="11"/>
      <c r="VUO93" s="11"/>
      <c r="VUP93" s="11"/>
      <c r="VUQ93" s="11"/>
      <c r="VUR93" s="11"/>
      <c r="VUS93" s="11"/>
      <c r="VUT93" s="11"/>
      <c r="VUU93" s="11"/>
      <c r="VUV93" s="11"/>
      <c r="VUW93" s="11"/>
      <c r="VUX93" s="11"/>
      <c r="VUY93" s="11"/>
      <c r="VUZ93" s="11"/>
      <c r="VVA93" s="11"/>
      <c r="VVB93" s="11"/>
      <c r="VVC93" s="11"/>
      <c r="VVD93" s="11"/>
      <c r="VVE93" s="11"/>
      <c r="VVF93" s="11"/>
      <c r="VVG93" s="11"/>
      <c r="VVH93" s="11"/>
      <c r="VVI93" s="11"/>
      <c r="VVJ93" s="11"/>
      <c r="VVK93" s="11"/>
      <c r="VVL93" s="11"/>
      <c r="VVM93" s="11"/>
      <c r="VVN93" s="11"/>
      <c r="VVO93" s="11"/>
      <c r="VVP93" s="11"/>
      <c r="VVQ93" s="11"/>
      <c r="VVR93" s="11"/>
      <c r="VVS93" s="11"/>
      <c r="VVT93" s="11"/>
      <c r="VVU93" s="11"/>
      <c r="VVV93" s="11"/>
      <c r="VVW93" s="11"/>
      <c r="VVX93" s="11"/>
      <c r="VVY93" s="11"/>
      <c r="VVZ93" s="11"/>
      <c r="VWA93" s="11"/>
      <c r="VWB93" s="11"/>
      <c r="VWC93" s="11"/>
      <c r="VWD93" s="11"/>
      <c r="VWE93" s="11"/>
      <c r="VWF93" s="11"/>
      <c r="VWG93" s="11"/>
      <c r="VWH93" s="11"/>
      <c r="VWI93" s="11"/>
      <c r="VWJ93" s="11"/>
      <c r="VWK93" s="11"/>
      <c r="VWL93" s="11"/>
      <c r="VWM93" s="11"/>
      <c r="VWN93" s="11"/>
      <c r="VWO93" s="11"/>
      <c r="VWP93" s="11"/>
      <c r="VWQ93" s="11"/>
      <c r="VWR93" s="11"/>
      <c r="VWS93" s="11"/>
      <c r="VWT93" s="11"/>
      <c r="VWU93" s="11"/>
      <c r="VWV93" s="11"/>
      <c r="VWW93" s="11"/>
      <c r="VWX93" s="11"/>
      <c r="VWY93" s="11"/>
      <c r="VWZ93" s="11"/>
      <c r="VXA93" s="11"/>
      <c r="VXB93" s="11"/>
      <c r="VXC93" s="11"/>
      <c r="VXD93" s="11"/>
      <c r="VXE93" s="11"/>
      <c r="VXF93" s="11"/>
      <c r="VXG93" s="11"/>
      <c r="VXH93" s="11"/>
      <c r="VXI93" s="11"/>
      <c r="VXJ93" s="11"/>
      <c r="VXK93" s="11"/>
      <c r="VXL93" s="11"/>
      <c r="VXM93" s="11"/>
      <c r="VXN93" s="11"/>
      <c r="VXO93" s="11"/>
      <c r="VXP93" s="11"/>
      <c r="VXQ93" s="11"/>
      <c r="VXR93" s="11"/>
      <c r="VXS93" s="11"/>
      <c r="VXT93" s="11"/>
      <c r="VXU93" s="11"/>
      <c r="VXV93" s="11"/>
      <c r="VXW93" s="11"/>
      <c r="VXX93" s="11"/>
      <c r="VXY93" s="11"/>
      <c r="VXZ93" s="11"/>
      <c r="VYA93" s="11"/>
      <c r="VYB93" s="11"/>
      <c r="VYC93" s="11"/>
      <c r="VYD93" s="11"/>
      <c r="VYE93" s="11"/>
      <c r="VYF93" s="11"/>
      <c r="VYG93" s="11"/>
      <c r="VYH93" s="11"/>
      <c r="VYI93" s="11"/>
      <c r="VYJ93" s="11"/>
      <c r="VYK93" s="11"/>
      <c r="VYL93" s="11"/>
      <c r="VYM93" s="11"/>
      <c r="VYN93" s="11"/>
      <c r="VYO93" s="11"/>
      <c r="VYP93" s="11"/>
      <c r="VYQ93" s="11"/>
      <c r="VYR93" s="11"/>
      <c r="VYS93" s="11"/>
      <c r="VYT93" s="11"/>
      <c r="VYU93" s="11"/>
      <c r="VYV93" s="11"/>
      <c r="VYW93" s="11"/>
      <c r="VYX93" s="11"/>
      <c r="VYY93" s="11"/>
      <c r="VYZ93" s="11"/>
      <c r="VZA93" s="11"/>
      <c r="VZB93" s="11"/>
      <c r="VZC93" s="11"/>
      <c r="VZD93" s="11"/>
      <c r="VZE93" s="11"/>
      <c r="VZF93" s="11"/>
      <c r="VZG93" s="11"/>
      <c r="VZH93" s="11"/>
      <c r="VZI93" s="11"/>
      <c r="VZJ93" s="11"/>
      <c r="VZK93" s="11"/>
      <c r="VZL93" s="11"/>
      <c r="VZM93" s="11"/>
      <c r="VZN93" s="11"/>
      <c r="VZO93" s="11"/>
      <c r="VZP93" s="11"/>
      <c r="VZQ93" s="11"/>
      <c r="VZR93" s="11"/>
      <c r="VZS93" s="11"/>
      <c r="VZT93" s="11"/>
      <c r="VZU93" s="11"/>
      <c r="VZV93" s="11"/>
      <c r="VZW93" s="11"/>
      <c r="VZX93" s="11"/>
      <c r="VZY93" s="11"/>
      <c r="VZZ93" s="11"/>
      <c r="WAA93" s="11"/>
      <c r="WAB93" s="11"/>
      <c r="WAC93" s="11"/>
      <c r="WAD93" s="11"/>
      <c r="WAE93" s="11"/>
      <c r="WAF93" s="11"/>
      <c r="WAG93" s="11"/>
      <c r="WAH93" s="11"/>
      <c r="WAI93" s="11"/>
      <c r="WAJ93" s="11"/>
      <c r="WAK93" s="11"/>
      <c r="WAL93" s="11"/>
      <c r="WAM93" s="11"/>
      <c r="WAN93" s="11"/>
      <c r="WAO93" s="11"/>
      <c r="WAP93" s="11"/>
      <c r="WAQ93" s="11"/>
      <c r="WAR93" s="11"/>
      <c r="WAS93" s="11"/>
      <c r="WAT93" s="11"/>
      <c r="WAU93" s="11"/>
      <c r="WAV93" s="11"/>
      <c r="WAW93" s="11"/>
      <c r="WAX93" s="11"/>
      <c r="WAY93" s="11"/>
      <c r="WAZ93" s="11"/>
      <c r="WBA93" s="11"/>
      <c r="WBB93" s="11"/>
      <c r="WBC93" s="11"/>
      <c r="WBD93" s="11"/>
      <c r="WBE93" s="11"/>
      <c r="WBF93" s="11"/>
      <c r="WBG93" s="11"/>
      <c r="WBH93" s="11"/>
      <c r="WBI93" s="11"/>
      <c r="WBJ93" s="11"/>
      <c r="WBK93" s="11"/>
      <c r="WBL93" s="11"/>
      <c r="WBM93" s="11"/>
      <c r="WBN93" s="11"/>
      <c r="WBO93" s="11"/>
      <c r="WBP93" s="11"/>
      <c r="WBQ93" s="11"/>
      <c r="WBR93" s="11"/>
      <c r="WBS93" s="11"/>
      <c r="WBT93" s="11"/>
      <c r="WBU93" s="11"/>
      <c r="WBV93" s="11"/>
      <c r="WBW93" s="11"/>
      <c r="WBX93" s="11"/>
      <c r="WBY93" s="11"/>
      <c r="WBZ93" s="11"/>
      <c r="WCA93" s="11"/>
      <c r="WCB93" s="11"/>
      <c r="WCC93" s="11"/>
      <c r="WCD93" s="11"/>
      <c r="WCE93" s="11"/>
      <c r="WCF93" s="11"/>
      <c r="WCG93" s="11"/>
      <c r="WCH93" s="11"/>
      <c r="WCI93" s="11"/>
      <c r="WCJ93" s="11"/>
      <c r="WCK93" s="11"/>
      <c r="WCL93" s="11"/>
      <c r="WCM93" s="11"/>
      <c r="WCN93" s="11"/>
      <c r="WCO93" s="11"/>
      <c r="WCP93" s="11"/>
      <c r="WCQ93" s="11"/>
      <c r="WCR93" s="11"/>
      <c r="WCS93" s="11"/>
      <c r="WCT93" s="11"/>
      <c r="WCU93" s="11"/>
      <c r="WCV93" s="11"/>
      <c r="WCW93" s="11"/>
      <c r="WCX93" s="11"/>
      <c r="WCY93" s="11"/>
      <c r="WCZ93" s="11"/>
      <c r="WDA93" s="11"/>
      <c r="WDB93" s="11"/>
      <c r="WDC93" s="11"/>
      <c r="WDD93" s="11"/>
      <c r="WDE93" s="11"/>
      <c r="WDF93" s="11"/>
      <c r="WDG93" s="11"/>
      <c r="WDH93" s="11"/>
      <c r="WDI93" s="11"/>
      <c r="WDJ93" s="11"/>
      <c r="WDK93" s="11"/>
      <c r="WDL93" s="11"/>
      <c r="WDM93" s="11"/>
      <c r="WDN93" s="11"/>
      <c r="WDO93" s="11"/>
      <c r="WDP93" s="11"/>
      <c r="WDQ93" s="11"/>
      <c r="WDR93" s="11"/>
      <c r="WDS93" s="11"/>
      <c r="WDT93" s="11"/>
      <c r="WDU93" s="11"/>
      <c r="WDV93" s="11"/>
      <c r="WDW93" s="11"/>
      <c r="WDX93" s="11"/>
      <c r="WDY93" s="11"/>
      <c r="WDZ93" s="11"/>
      <c r="WEA93" s="11"/>
      <c r="WEB93" s="11"/>
      <c r="WEC93" s="11"/>
      <c r="WED93" s="11"/>
      <c r="WEE93" s="11"/>
      <c r="WEF93" s="11"/>
      <c r="WEG93" s="11"/>
      <c r="WEH93" s="11"/>
      <c r="WEI93" s="11"/>
      <c r="WEJ93" s="11"/>
      <c r="WEK93" s="11"/>
      <c r="WEL93" s="11"/>
      <c r="WEM93" s="11"/>
      <c r="WEN93" s="11"/>
      <c r="WEO93" s="11"/>
      <c r="WEP93" s="11"/>
      <c r="WEQ93" s="11"/>
      <c r="WER93" s="11"/>
      <c r="WES93" s="11"/>
      <c r="WET93" s="11"/>
      <c r="WEU93" s="11"/>
      <c r="WEV93" s="11"/>
      <c r="WEW93" s="11"/>
      <c r="WEX93" s="11"/>
      <c r="WEY93" s="11"/>
      <c r="WEZ93" s="11"/>
      <c r="WFA93" s="11"/>
      <c r="WFB93" s="11"/>
      <c r="WFC93" s="11"/>
      <c r="WFD93" s="11"/>
      <c r="WFE93" s="11"/>
      <c r="WFF93" s="11"/>
      <c r="WFG93" s="11"/>
      <c r="WFH93" s="11"/>
      <c r="WFI93" s="11"/>
      <c r="WFJ93" s="11"/>
      <c r="WFK93" s="11"/>
      <c r="WFL93" s="11"/>
      <c r="WFM93" s="11"/>
      <c r="WFN93" s="11"/>
      <c r="WFO93" s="11"/>
      <c r="WFP93" s="11"/>
      <c r="WFQ93" s="11"/>
      <c r="WFR93" s="11"/>
      <c r="WFS93" s="11"/>
      <c r="WFT93" s="11"/>
      <c r="WFU93" s="11"/>
      <c r="WFV93" s="11"/>
      <c r="WFW93" s="11"/>
      <c r="WFX93" s="11"/>
      <c r="WFY93" s="11"/>
      <c r="WFZ93" s="11"/>
      <c r="WGA93" s="11"/>
      <c r="WGB93" s="11"/>
      <c r="WGC93" s="11"/>
      <c r="WGD93" s="11"/>
      <c r="WGE93" s="11"/>
      <c r="WGF93" s="11"/>
      <c r="WGG93" s="11"/>
      <c r="WGH93" s="11"/>
      <c r="WGI93" s="11"/>
      <c r="WGJ93" s="11"/>
      <c r="WGK93" s="11"/>
      <c r="WGL93" s="11"/>
      <c r="WGM93" s="11"/>
      <c r="WGN93" s="11"/>
      <c r="WGO93" s="11"/>
      <c r="WGP93" s="11"/>
      <c r="WGQ93" s="11"/>
      <c r="WGR93" s="11"/>
      <c r="WGS93" s="11"/>
      <c r="WGT93" s="11"/>
      <c r="WGU93" s="11"/>
      <c r="WGV93" s="11"/>
      <c r="WGW93" s="11"/>
      <c r="WGX93" s="11"/>
      <c r="WGY93" s="11"/>
      <c r="WGZ93" s="11"/>
      <c r="WHA93" s="11"/>
      <c r="WHB93" s="11"/>
      <c r="WHC93" s="11"/>
      <c r="WHD93" s="11"/>
      <c r="WHE93" s="11"/>
      <c r="WHF93" s="11"/>
      <c r="WHG93" s="11"/>
      <c r="WHH93" s="11"/>
      <c r="WHI93" s="11"/>
      <c r="WHJ93" s="11"/>
      <c r="WHK93" s="11"/>
      <c r="WHL93" s="11"/>
      <c r="WHM93" s="11"/>
      <c r="WHN93" s="11"/>
      <c r="WHO93" s="11"/>
      <c r="WHP93" s="11"/>
      <c r="WHQ93" s="11"/>
      <c r="WHR93" s="11"/>
      <c r="WHS93" s="11"/>
      <c r="WHT93" s="11"/>
      <c r="WHU93" s="11"/>
      <c r="WHV93" s="11"/>
      <c r="WHW93" s="11"/>
      <c r="WHX93" s="11"/>
      <c r="WHY93" s="11"/>
      <c r="WHZ93" s="11"/>
      <c r="WIA93" s="11"/>
      <c r="WIB93" s="11"/>
      <c r="WIC93" s="11"/>
      <c r="WID93" s="11"/>
      <c r="WIE93" s="11"/>
      <c r="WIF93" s="11"/>
      <c r="WIG93" s="11"/>
      <c r="WIH93" s="11"/>
      <c r="WII93" s="11"/>
      <c r="WIJ93" s="11"/>
      <c r="WIK93" s="11"/>
      <c r="WIL93" s="11"/>
      <c r="WIM93" s="11"/>
      <c r="WIN93" s="11"/>
      <c r="WIO93" s="11"/>
      <c r="WIP93" s="11"/>
      <c r="WIQ93" s="11"/>
      <c r="WIR93" s="11"/>
      <c r="WIS93" s="11"/>
      <c r="WIT93" s="11"/>
      <c r="WIU93" s="11"/>
      <c r="WIV93" s="11"/>
      <c r="WIW93" s="11"/>
      <c r="WIX93" s="11"/>
      <c r="WIY93" s="11"/>
      <c r="WIZ93" s="11"/>
      <c r="WJA93" s="11"/>
      <c r="WJB93" s="11"/>
      <c r="WJC93" s="11"/>
      <c r="WJD93" s="11"/>
      <c r="WJE93" s="11"/>
      <c r="WJF93" s="11"/>
      <c r="WJG93" s="11"/>
      <c r="WJH93" s="11"/>
      <c r="WJI93" s="11"/>
      <c r="WJJ93" s="11"/>
      <c r="WJK93" s="11"/>
      <c r="WJL93" s="11"/>
      <c r="WJM93" s="11"/>
      <c r="WJN93" s="11"/>
      <c r="WJO93" s="11"/>
      <c r="WJP93" s="11"/>
      <c r="WJQ93" s="11"/>
      <c r="WJR93" s="11"/>
      <c r="WJS93" s="11"/>
      <c r="WJT93" s="11"/>
      <c r="WJU93" s="11"/>
      <c r="WJV93" s="11"/>
      <c r="WJW93" s="11"/>
      <c r="WJX93" s="11"/>
      <c r="WJY93" s="11"/>
      <c r="WJZ93" s="11"/>
      <c r="WKA93" s="11"/>
      <c r="WKB93" s="11"/>
      <c r="WKC93" s="11"/>
      <c r="WKD93" s="11"/>
      <c r="WKE93" s="11"/>
      <c r="WKF93" s="11"/>
      <c r="WKG93" s="11"/>
      <c r="WKH93" s="11"/>
      <c r="WKI93" s="11"/>
      <c r="WKJ93" s="11"/>
      <c r="WKK93" s="11"/>
      <c r="WKL93" s="11"/>
      <c r="WKM93" s="11"/>
      <c r="WKN93" s="11"/>
      <c r="WKO93" s="11"/>
      <c r="WKP93" s="11"/>
      <c r="WKQ93" s="11"/>
      <c r="WKR93" s="11"/>
      <c r="WKS93" s="11"/>
      <c r="WKT93" s="11"/>
      <c r="WKU93" s="11"/>
      <c r="WKV93" s="11"/>
      <c r="WKW93" s="11"/>
      <c r="WKX93" s="11"/>
      <c r="WKY93" s="11"/>
      <c r="WKZ93" s="11"/>
      <c r="WLA93" s="11"/>
      <c r="WLB93" s="11"/>
      <c r="WLC93" s="11"/>
      <c r="WLD93" s="11"/>
      <c r="WLE93" s="11"/>
      <c r="WLF93" s="11"/>
      <c r="WLG93" s="11"/>
      <c r="WLH93" s="11"/>
      <c r="WLI93" s="11"/>
      <c r="WLJ93" s="11"/>
      <c r="WLK93" s="11"/>
      <c r="WLL93" s="11"/>
      <c r="WLM93" s="11"/>
      <c r="WLN93" s="11"/>
      <c r="WLO93" s="11"/>
      <c r="WLP93" s="11"/>
      <c r="WLQ93" s="11"/>
      <c r="WLR93" s="11"/>
      <c r="WLS93" s="11"/>
      <c r="WLT93" s="11"/>
      <c r="WLU93" s="11"/>
      <c r="WLV93" s="11"/>
      <c r="WLW93" s="11"/>
      <c r="WLX93" s="11"/>
      <c r="WLY93" s="11"/>
      <c r="WLZ93" s="11"/>
      <c r="WMA93" s="11"/>
      <c r="WMB93" s="11"/>
      <c r="WMC93" s="11"/>
      <c r="WMD93" s="11"/>
      <c r="WME93" s="11"/>
      <c r="WMF93" s="11"/>
      <c r="WMG93" s="11"/>
      <c r="WMH93" s="11"/>
      <c r="WMI93" s="11"/>
      <c r="WMJ93" s="11"/>
      <c r="WMK93" s="11"/>
      <c r="WML93" s="11"/>
      <c r="WMM93" s="11"/>
      <c r="WMN93" s="11"/>
      <c r="WMO93" s="11"/>
      <c r="WMP93" s="11"/>
      <c r="WMQ93" s="11"/>
      <c r="WMR93" s="11"/>
      <c r="WMS93" s="11"/>
      <c r="WMT93" s="11"/>
      <c r="WMU93" s="11"/>
      <c r="WMV93" s="11"/>
      <c r="WMW93" s="11"/>
      <c r="WMX93" s="11"/>
      <c r="WMY93" s="11"/>
      <c r="WMZ93" s="11"/>
      <c r="WNA93" s="11"/>
      <c r="WNB93" s="11"/>
      <c r="WNC93" s="11"/>
      <c r="WND93" s="11"/>
      <c r="WNE93" s="11"/>
      <c r="WNF93" s="11"/>
      <c r="WNG93" s="11"/>
      <c r="WNH93" s="11"/>
      <c r="WNI93" s="11"/>
      <c r="WNJ93" s="11"/>
      <c r="WNK93" s="11"/>
      <c r="WNL93" s="11"/>
      <c r="WNM93" s="11"/>
      <c r="WNN93" s="11"/>
      <c r="WNO93" s="11"/>
      <c r="WNP93" s="11"/>
      <c r="WNQ93" s="11"/>
      <c r="WNR93" s="11"/>
      <c r="WNS93" s="11"/>
      <c r="WNT93" s="11"/>
      <c r="WNU93" s="11"/>
      <c r="WNV93" s="11"/>
      <c r="WNW93" s="11"/>
      <c r="WNX93" s="11"/>
      <c r="WNY93" s="11"/>
      <c r="WNZ93" s="11"/>
      <c r="WOA93" s="11"/>
      <c r="WOB93" s="11"/>
      <c r="WOC93" s="11"/>
      <c r="WOD93" s="11"/>
      <c r="WOE93" s="11"/>
      <c r="WOF93" s="11"/>
      <c r="WOG93" s="11"/>
      <c r="WOH93" s="11"/>
      <c r="WOI93" s="11"/>
      <c r="WOJ93" s="11"/>
      <c r="WOK93" s="11"/>
      <c r="WOL93" s="11"/>
      <c r="WOM93" s="11"/>
      <c r="WON93" s="11"/>
      <c r="WOO93" s="11"/>
      <c r="WOP93" s="11"/>
      <c r="WOQ93" s="11"/>
      <c r="WOR93" s="11"/>
      <c r="WOS93" s="11"/>
      <c r="WOT93" s="11"/>
      <c r="WOU93" s="11"/>
      <c r="WOV93" s="11"/>
      <c r="WOW93" s="11"/>
      <c r="WOX93" s="11"/>
      <c r="WOY93" s="11"/>
      <c r="WOZ93" s="11"/>
      <c r="WPA93" s="11"/>
      <c r="WPB93" s="11"/>
      <c r="WPC93" s="11"/>
      <c r="WPD93" s="11"/>
      <c r="WPE93" s="11"/>
      <c r="WPF93" s="11"/>
      <c r="WPG93" s="11"/>
      <c r="WPH93" s="11"/>
      <c r="WPI93" s="11"/>
      <c r="WPJ93" s="11"/>
      <c r="WPK93" s="11"/>
      <c r="WPL93" s="11"/>
      <c r="WPM93" s="11"/>
      <c r="WPN93" s="11"/>
      <c r="WPO93" s="11"/>
      <c r="WPP93" s="11"/>
      <c r="WPQ93" s="11"/>
      <c r="WPR93" s="11"/>
      <c r="WPS93" s="11"/>
      <c r="WPT93" s="11"/>
      <c r="WPU93" s="11"/>
      <c r="WPV93" s="11"/>
      <c r="WPW93" s="11"/>
      <c r="WPX93" s="11"/>
      <c r="WPY93" s="11"/>
      <c r="WPZ93" s="11"/>
      <c r="WQA93" s="11"/>
      <c r="WQB93" s="11"/>
      <c r="WQC93" s="11"/>
      <c r="WQD93" s="11"/>
      <c r="WQE93" s="11"/>
      <c r="WQF93" s="11"/>
      <c r="WQG93" s="11"/>
      <c r="WQH93" s="11"/>
      <c r="WQI93" s="11"/>
      <c r="WQJ93" s="11"/>
      <c r="WQK93" s="11"/>
      <c r="WQL93" s="11"/>
      <c r="WQM93" s="11"/>
      <c r="WQN93" s="11"/>
      <c r="WQO93" s="11"/>
      <c r="WQP93" s="11"/>
      <c r="WQQ93" s="11"/>
      <c r="WQR93" s="11"/>
      <c r="WQS93" s="11"/>
      <c r="WQT93" s="11"/>
      <c r="WQU93" s="11"/>
      <c r="WQV93" s="11"/>
      <c r="WQW93" s="11"/>
      <c r="WQX93" s="11"/>
      <c r="WQY93" s="11"/>
      <c r="WQZ93" s="11"/>
      <c r="WRA93" s="11"/>
      <c r="WRB93" s="11"/>
      <c r="WRC93" s="11"/>
      <c r="WRD93" s="11"/>
      <c r="WRE93" s="11"/>
      <c r="WRF93" s="11"/>
      <c r="WRG93" s="11"/>
      <c r="WRH93" s="11"/>
      <c r="WRI93" s="11"/>
      <c r="WRJ93" s="11"/>
      <c r="WRK93" s="11"/>
      <c r="WRL93" s="11"/>
      <c r="WRM93" s="11"/>
      <c r="WRN93" s="11"/>
      <c r="WRO93" s="11"/>
      <c r="WRP93" s="11"/>
      <c r="WRQ93" s="11"/>
      <c r="WRR93" s="11"/>
      <c r="WRS93" s="11"/>
      <c r="WRT93" s="11"/>
      <c r="WRU93" s="11"/>
      <c r="WRV93" s="11"/>
      <c r="WRW93" s="11"/>
      <c r="WRX93" s="11"/>
      <c r="WRY93" s="11"/>
      <c r="WRZ93" s="11"/>
      <c r="WSA93" s="11"/>
      <c r="WSB93" s="11"/>
      <c r="WSC93" s="11"/>
      <c r="WSD93" s="11"/>
      <c r="WSE93" s="11"/>
      <c r="WSF93" s="11"/>
      <c r="WSG93" s="11"/>
      <c r="WSH93" s="11"/>
      <c r="WSI93" s="11"/>
      <c r="WSJ93" s="11"/>
      <c r="WSK93" s="11"/>
      <c r="WSL93" s="11"/>
      <c r="WSM93" s="11"/>
      <c r="WSN93" s="11"/>
      <c r="WSO93" s="11"/>
      <c r="WSP93" s="11"/>
      <c r="WSQ93" s="11"/>
      <c r="WSR93" s="11"/>
      <c r="WSS93" s="11"/>
      <c r="WST93" s="11"/>
      <c r="WSU93" s="11"/>
      <c r="WSV93" s="11"/>
      <c r="WSW93" s="11"/>
      <c r="WSX93" s="11"/>
      <c r="WSY93" s="11"/>
      <c r="WSZ93" s="11"/>
      <c r="WTA93" s="11"/>
      <c r="WTB93" s="11"/>
      <c r="WTC93" s="11"/>
      <c r="WTD93" s="11"/>
      <c r="WTE93" s="11"/>
      <c r="WTF93" s="11"/>
      <c r="WTG93" s="11"/>
      <c r="WTH93" s="11"/>
      <c r="WTI93" s="11"/>
      <c r="WTJ93" s="11"/>
      <c r="WTK93" s="11"/>
      <c r="WTL93" s="11"/>
      <c r="WTM93" s="11"/>
      <c r="WTN93" s="11"/>
      <c r="WTO93" s="11"/>
      <c r="WTP93" s="11"/>
      <c r="WTQ93" s="11"/>
      <c r="WTR93" s="11"/>
      <c r="WTS93" s="11"/>
      <c r="WTT93" s="11"/>
      <c r="WTU93" s="11"/>
      <c r="WTV93" s="11"/>
      <c r="WTW93" s="11"/>
      <c r="WTX93" s="11"/>
      <c r="WTY93" s="11"/>
      <c r="WTZ93" s="11"/>
      <c r="WUA93" s="11"/>
      <c r="WUB93" s="11"/>
      <c r="WUC93" s="11"/>
      <c r="WUD93" s="11"/>
      <c r="WUE93" s="11"/>
      <c r="WUF93" s="11"/>
      <c r="WUG93" s="11"/>
      <c r="WUH93" s="11"/>
      <c r="WUI93" s="11"/>
      <c r="WUJ93" s="11"/>
      <c r="WUK93" s="11"/>
      <c r="WUL93" s="11"/>
      <c r="WUM93" s="11"/>
      <c r="WUN93" s="11"/>
      <c r="WUO93" s="11"/>
      <c r="WUP93" s="11"/>
      <c r="WUQ93" s="11"/>
      <c r="WUR93" s="11"/>
      <c r="WUS93" s="11"/>
      <c r="WUT93" s="11"/>
      <c r="WUU93" s="11"/>
      <c r="WUV93" s="11"/>
      <c r="WUW93" s="11"/>
      <c r="WUX93" s="11"/>
      <c r="WUY93" s="11"/>
      <c r="WUZ93" s="11"/>
      <c r="WVA93" s="11"/>
      <c r="WVB93" s="11"/>
      <c r="WVC93" s="11"/>
      <c r="WVD93" s="11"/>
      <c r="WVE93" s="11"/>
      <c r="WVF93" s="11"/>
      <c r="WVG93" s="11"/>
      <c r="WVH93" s="11"/>
      <c r="WVI93" s="11"/>
      <c r="WVJ93" s="11"/>
      <c r="WVK93" s="11"/>
      <c r="WVL93" s="11"/>
      <c r="WVM93" s="11"/>
      <c r="WVN93" s="11"/>
      <c r="WVO93" s="11"/>
      <c r="WVP93" s="11"/>
      <c r="WVQ93" s="11"/>
      <c r="WVR93" s="11"/>
      <c r="WVS93" s="11"/>
      <c r="WVT93" s="11"/>
      <c r="WVU93" s="11"/>
      <c r="WVV93" s="11"/>
      <c r="WVW93" s="11"/>
      <c r="WVX93" s="11"/>
      <c r="WVY93" s="11"/>
      <c r="WVZ93" s="11"/>
      <c r="WWA93" s="11"/>
      <c r="WWB93" s="11"/>
      <c r="WWC93" s="11"/>
      <c r="WWD93" s="11"/>
      <c r="WWE93" s="11"/>
      <c r="WWF93" s="11"/>
      <c r="WWG93" s="11"/>
      <c r="WWH93" s="11"/>
      <c r="WWI93" s="11"/>
      <c r="WWJ93" s="11"/>
      <c r="WWK93" s="11"/>
      <c r="WWL93" s="11"/>
      <c r="WWM93" s="11"/>
      <c r="WWN93" s="11"/>
      <c r="WWO93" s="11"/>
      <c r="WWP93" s="11"/>
      <c r="WWQ93" s="11"/>
      <c r="WWR93" s="11"/>
      <c r="WWS93" s="11"/>
      <c r="WWT93" s="11"/>
      <c r="WWU93" s="11"/>
      <c r="WWV93" s="11"/>
      <c r="WWW93" s="11"/>
      <c r="WWX93" s="11"/>
      <c r="WWY93" s="11"/>
      <c r="WWZ93" s="11"/>
      <c r="WXA93" s="11"/>
      <c r="WXB93" s="11"/>
      <c r="WXC93" s="11"/>
      <c r="WXD93" s="11"/>
      <c r="WXE93" s="11"/>
      <c r="WXF93" s="11"/>
      <c r="WXG93" s="11"/>
      <c r="WXH93" s="11"/>
      <c r="WXI93" s="11"/>
      <c r="WXJ93" s="11"/>
      <c r="WXK93" s="11"/>
      <c r="WXL93" s="11"/>
      <c r="WXM93" s="11"/>
      <c r="WXN93" s="11"/>
      <c r="WXO93" s="11"/>
      <c r="WXP93" s="11"/>
      <c r="WXQ93" s="11"/>
      <c r="WXR93" s="11"/>
      <c r="WXS93" s="11"/>
      <c r="WXT93" s="11"/>
      <c r="WXU93" s="11"/>
      <c r="WXV93" s="11"/>
      <c r="WXW93" s="11"/>
      <c r="WXX93" s="11"/>
      <c r="WXY93" s="11"/>
      <c r="WXZ93" s="11"/>
      <c r="WYA93" s="11"/>
      <c r="WYB93" s="11"/>
      <c r="WYC93" s="11"/>
      <c r="WYD93" s="11"/>
      <c r="WYE93" s="11"/>
      <c r="WYF93" s="11"/>
      <c r="WYG93" s="11"/>
      <c r="WYH93" s="11"/>
      <c r="WYI93" s="11"/>
      <c r="WYJ93" s="11"/>
      <c r="WYK93" s="11"/>
      <c r="WYL93" s="11"/>
      <c r="WYM93" s="11"/>
      <c r="WYN93" s="11"/>
      <c r="WYO93" s="11"/>
      <c r="WYP93" s="11"/>
      <c r="WYQ93" s="11"/>
      <c r="WYR93" s="11"/>
      <c r="WYS93" s="11"/>
      <c r="WYT93" s="11"/>
      <c r="WYU93" s="11"/>
      <c r="WYV93" s="11"/>
      <c r="WYW93" s="11"/>
      <c r="WYX93" s="11"/>
      <c r="WYY93" s="11"/>
      <c r="WYZ93" s="11"/>
      <c r="WZA93" s="11"/>
      <c r="WZB93" s="11"/>
      <c r="WZC93" s="11"/>
      <c r="WZD93" s="11"/>
      <c r="WZE93" s="11"/>
      <c r="WZF93" s="11"/>
      <c r="WZG93" s="11"/>
      <c r="WZH93" s="11"/>
      <c r="WZI93" s="11"/>
      <c r="WZJ93" s="11"/>
      <c r="WZK93" s="11"/>
      <c r="WZL93" s="11"/>
      <c r="WZM93" s="11"/>
      <c r="WZN93" s="11"/>
      <c r="WZO93" s="11"/>
      <c r="WZP93" s="11"/>
      <c r="WZQ93" s="11"/>
      <c r="WZR93" s="11"/>
      <c r="WZS93" s="11"/>
      <c r="WZT93" s="11"/>
      <c r="WZU93" s="11"/>
      <c r="WZV93" s="11"/>
      <c r="WZW93" s="11"/>
      <c r="WZX93" s="11"/>
      <c r="WZY93" s="11"/>
      <c r="WZZ93" s="11"/>
      <c r="XAA93" s="11"/>
      <c r="XAB93" s="11"/>
      <c r="XAC93" s="11"/>
      <c r="XAD93" s="11"/>
      <c r="XAE93" s="11"/>
      <c r="XAF93" s="11"/>
      <c r="XAG93" s="11"/>
      <c r="XAH93" s="11"/>
      <c r="XAI93" s="11"/>
      <c r="XAJ93" s="11"/>
      <c r="XAK93" s="11"/>
      <c r="XAL93" s="11"/>
      <c r="XAM93" s="11"/>
      <c r="XAN93" s="11"/>
      <c r="XAO93" s="11"/>
      <c r="XAP93" s="11"/>
      <c r="XAQ93" s="11"/>
      <c r="XAR93" s="11"/>
      <c r="XAS93" s="11"/>
      <c r="XAT93" s="11"/>
      <c r="XAU93" s="11"/>
      <c r="XAV93" s="11"/>
      <c r="XAW93" s="11"/>
      <c r="XAX93" s="11"/>
      <c r="XAY93" s="11"/>
      <c r="XAZ93" s="11"/>
      <c r="XBA93" s="11"/>
      <c r="XBB93" s="11"/>
      <c r="XBC93" s="11"/>
      <c r="XBD93" s="11"/>
      <c r="XBE93" s="11"/>
      <c r="XBF93" s="11"/>
      <c r="XBG93" s="11"/>
      <c r="XBH93" s="11"/>
      <c r="XBI93" s="11"/>
      <c r="XBJ93" s="11"/>
      <c r="XBK93" s="11"/>
      <c r="XBL93" s="11"/>
      <c r="XBM93" s="11"/>
      <c r="XBN93" s="11"/>
      <c r="XBO93" s="11"/>
      <c r="XBP93" s="11"/>
      <c r="XBQ93" s="11"/>
      <c r="XBR93" s="11"/>
      <c r="XBS93" s="11"/>
      <c r="XBT93" s="11"/>
      <c r="XBU93" s="11"/>
      <c r="XBV93" s="11"/>
      <c r="XBW93" s="11"/>
      <c r="XBX93" s="11"/>
      <c r="XBY93" s="11"/>
      <c r="XBZ93" s="11"/>
      <c r="XCA93" s="11"/>
      <c r="XCB93" s="11"/>
      <c r="XCC93" s="11"/>
      <c r="XCD93" s="11"/>
      <c r="XCE93" s="11"/>
      <c r="XCF93" s="11"/>
      <c r="XCG93" s="11"/>
      <c r="XCH93" s="11"/>
      <c r="XCI93" s="11"/>
      <c r="XCJ93" s="11"/>
      <c r="XCK93" s="11"/>
      <c r="XCL93" s="11"/>
      <c r="XCM93" s="11"/>
      <c r="XCN93" s="11"/>
      <c r="XCO93" s="11"/>
      <c r="XCP93" s="11"/>
      <c r="XCQ93" s="11"/>
      <c r="XCR93" s="11"/>
      <c r="XCS93" s="11"/>
      <c r="XCT93" s="11"/>
      <c r="XCU93" s="11"/>
      <c r="XCV93" s="11"/>
      <c r="XCW93" s="11"/>
      <c r="XCX93" s="11"/>
      <c r="XCY93" s="11"/>
      <c r="XCZ93" s="11"/>
      <c r="XDA93" s="11"/>
      <c r="XDB93" s="11"/>
      <c r="XDC93" s="11"/>
      <c r="XDD93" s="11"/>
      <c r="XDE93" s="11"/>
      <c r="XDF93" s="11"/>
      <c r="XDG93" s="11"/>
      <c r="XDH93" s="11"/>
      <c r="XDI93" s="11"/>
      <c r="XDJ93" s="11"/>
      <c r="XDK93" s="11"/>
      <c r="XDL93" s="11"/>
      <c r="XDM93" s="11"/>
      <c r="XDN93" s="11"/>
      <c r="XDO93" s="11"/>
      <c r="XDP93" s="11"/>
      <c r="XDQ93" s="11"/>
      <c r="XDR93" s="11"/>
      <c r="XDS93" s="11"/>
      <c r="XDT93" s="11"/>
      <c r="XDU93" s="11"/>
      <c r="XDV93" s="11"/>
      <c r="XDW93" s="11"/>
      <c r="XDX93" s="11"/>
      <c r="XDY93" s="11"/>
      <c r="XDZ93" s="11"/>
      <c r="XEA93" s="11"/>
      <c r="XEB93" s="11"/>
      <c r="XEC93" s="11"/>
      <c r="XED93" s="11"/>
      <c r="XEE93" s="11"/>
      <c r="XEF93" s="11"/>
      <c r="XEG93" s="11"/>
      <c r="XEH93" s="11"/>
      <c r="XEI93" s="11"/>
      <c r="XEJ93" s="11"/>
      <c r="XEK93" s="11"/>
      <c r="XEL93" s="11"/>
      <c r="XEM93" s="11"/>
      <c r="XEN93" s="11"/>
      <c r="XEO93" s="11"/>
      <c r="XEP93" s="11"/>
      <c r="XEQ93" s="11"/>
      <c r="XER93" s="11"/>
      <c r="XES93" s="11"/>
      <c r="XET93" s="11"/>
      <c r="XEU93" s="11"/>
      <c r="XEV93" s="11"/>
      <c r="XEW93" s="11"/>
      <c r="XEX93" s="11"/>
      <c r="XEY93" s="11"/>
      <c r="XEZ93" s="11"/>
      <c r="XFA93" s="11"/>
    </row>
    <row r="94" spans="1:16381">
      <c r="A94" s="80" t="s">
        <v>345</v>
      </c>
      <c r="B94" s="80" t="s">
        <v>346</v>
      </c>
      <c r="C94" s="80" t="s">
        <v>27</v>
      </c>
      <c r="D94" s="80" t="s">
        <v>536</v>
      </c>
      <c r="E94" s="80" t="s">
        <v>284</v>
      </c>
      <c r="F94" s="80" t="s">
        <v>211</v>
      </c>
      <c r="G94" s="80" t="s">
        <v>456</v>
      </c>
      <c r="H94" s="80" t="s">
        <v>463</v>
      </c>
      <c r="I94" s="90" t="s">
        <v>8</v>
      </c>
      <c r="J94" s="90" t="s">
        <v>18</v>
      </c>
      <c r="K94" s="91">
        <v>0.94599999999999995</v>
      </c>
      <c r="L94" s="91">
        <v>18920</v>
      </c>
      <c r="M94" s="90">
        <v>2012</v>
      </c>
      <c r="N94" s="90" t="s">
        <v>9</v>
      </c>
      <c r="O94" s="92"/>
      <c r="P94" s="93" t="s">
        <v>362</v>
      </c>
      <c r="Q94" s="92"/>
      <c r="R94" s="92"/>
      <c r="S94" s="92"/>
    </row>
  </sheetData>
  <autoFilter ref="A1:S94">
    <sortState ref="A2:S92">
      <sortCondition ref="A1:A92"/>
    </sortState>
  </autoFilter>
  <sortState ref="A2:S92">
    <sortCondition ref="I1"/>
  </sortState>
  <hyperlinks>
    <hyperlink ref="S16" r:id="rId1"/>
    <hyperlink ref="P92" r:id="rId2"/>
    <hyperlink ref="R25" r:id="rId3"/>
    <hyperlink ref="P73" r:id="rId4"/>
    <hyperlink ref="P3" r:id="rId5"/>
    <hyperlink ref="R4" r:id="rId6"/>
    <hyperlink ref="P22" r:id="rId7"/>
    <hyperlink ref="R22" r:id="rId8"/>
    <hyperlink ref="R23" r:id="rId9"/>
    <hyperlink ref="R18" r:id="rId10"/>
    <hyperlink ref="R42" r:id="rId11"/>
    <hyperlink ref="R43" r:id="rId12"/>
    <hyperlink ref="R77" r:id="rId13"/>
    <hyperlink ref="P77" r:id="rId14"/>
  </hyperlinks>
  <pageMargins left="0.70000000000000007" right="0.70000000000000007" top="0.75" bottom="0.75" header="0.30000000000000004" footer="0.30000000000000004"/>
  <pageSetup paperSize="9" orientation="portrait" verticalDpi="1200" r:id="rId1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RENA - Project Inventory </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mini Panchaksharam</dc:creator>
  <cp:lastModifiedBy>Maria Ayuso</cp:lastModifiedBy>
  <cp:lastPrinted>2012-02-09T12:57:57Z</cp:lastPrinted>
  <dcterms:created xsi:type="dcterms:W3CDTF">2012-01-05T14:11:32Z</dcterms:created>
  <dcterms:modified xsi:type="dcterms:W3CDTF">2016-07-27T11:55:58Z</dcterms:modified>
</cp:coreProperties>
</file>